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725"/>
  <workbookPr defaultThemeVersion="124226"/>
  <mc:AlternateContent xmlns:mc="http://schemas.openxmlformats.org/markup-compatibility/2006">
    <mc:Choice Requires="x15">
      <x15ac:absPath xmlns:x15ac="http://schemas.microsoft.com/office/spreadsheetml/2010/11/ac" url="G:\3_ODDELEK SNR\3.2_POROČANJE IN RAČUNOVODENJE\181-Mape po zaposelnih\Tjasa\ITS\OBJAVE NA SPLETNI STRANI BS\Pregled obrazcev ITS\"/>
    </mc:Choice>
  </mc:AlternateContent>
  <xr:revisionPtr revIDLastSave="0" documentId="13_ncr:1_{9489F1B3-CBA6-4AE8-837F-EB3DF6BF62B1}" xr6:coauthVersionLast="47" xr6:coauthVersionMax="47" xr10:uidLastSave="{00000000-0000-0000-0000-000000000000}"/>
  <bookViews>
    <workbookView xWindow="-120" yWindow="-120" windowWidth="29040" windowHeight="15840" tabRatio="757" activeTab="2" xr2:uid="{00000000-000D-0000-FFFF-FFFF00000000}"/>
  </bookViews>
  <sheets>
    <sheet name="VEČINA MODULOV" sheetId="8" r:id="rId1"/>
    <sheet name="FINREP9" sheetId="9" r:id="rId2"/>
    <sheet name="REM%" sheetId="13" r:id="rId3"/>
    <sheet name="FRTB " sheetId="14" r:id="rId4"/>
    <sheet name="MREL TLAC" sheetId="15" r:id="rId5"/>
    <sheet name="ESG" sheetId="16" r:id="rId6"/>
    <sheet name="IRRBB" sheetId="17" r:id="rId7"/>
    <sheet name="SEPA_IPR" sheetId="18" r:id="rId8"/>
    <sheet name="RESOL1" sheetId="19" r:id="rId9"/>
    <sheet name="RESOL2" sheetId="20" r:id="rId10"/>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VEČINA MODULOV'!$B$1:$G$214</definedName>
  </definedNames>
  <calcPr calcId="162913"/>
</workbook>
</file>

<file path=xl/sharedStrings.xml><?xml version="1.0" encoding="utf-8"?>
<sst xmlns="http://schemas.openxmlformats.org/spreadsheetml/2006/main" count="1617" uniqueCount="1012">
  <si>
    <t>COREP TEMPLATES</t>
  </si>
  <si>
    <t>Template number</t>
  </si>
  <si>
    <t>Template code</t>
  </si>
  <si>
    <t>Name of the template /group of templates</t>
  </si>
  <si>
    <t>Short name</t>
  </si>
  <si>
    <t>Frekvenca poročanja</t>
  </si>
  <si>
    <t>Referenčni datum prvega poročanja</t>
  </si>
  <si>
    <t>CAPITAL ADEQUACY</t>
  </si>
  <si>
    <t>CA</t>
  </si>
  <si>
    <t>C 01.00</t>
  </si>
  <si>
    <t>CA1</t>
  </si>
  <si>
    <t>C 02.00</t>
  </si>
  <si>
    <t>CA2</t>
  </si>
  <si>
    <t>C 03.00</t>
  </si>
  <si>
    <t>CA3</t>
  </si>
  <si>
    <t>C 04.00</t>
  </si>
  <si>
    <t>CA4</t>
  </si>
  <si>
    <t>TRANSITIONAL PROVISIONS</t>
  </si>
  <si>
    <t>CA5</t>
  </si>
  <si>
    <t>C 05.01</t>
  </si>
  <si>
    <t>CA5.1</t>
  </si>
  <si>
    <t>C 05.02</t>
  </si>
  <si>
    <t>GRANDFATHERED INSTRUMENTS: INSTRUMENTS NOT CONSTITUING STATE AID</t>
  </si>
  <si>
    <t>CA5.2</t>
  </si>
  <si>
    <t xml:space="preserve">GROUP SOLVENCY </t>
  </si>
  <si>
    <t>GS</t>
  </si>
  <si>
    <t>CREDIT RISK</t>
  </si>
  <si>
    <t>CR</t>
  </si>
  <si>
    <t>C 07.00</t>
  </si>
  <si>
    <t>CREDIT AND COUNTERPARTY CREDIT RISKS AND FREE DELIVERIES: STANDARDISED APPROACH TO CAPITAL REQUIREMENTS</t>
  </si>
  <si>
    <t>CR SA</t>
  </si>
  <si>
    <t>CREDIT AND COUNTERPARTY CREDIT RISKS AND FREE DELIVERIES: IRB APPROACH TO CAPITAL REQUIREMENTS</t>
  </si>
  <si>
    <t>CR IRB</t>
  </si>
  <si>
    <t>C 08.01</t>
  </si>
  <si>
    <t>CR IRB 1</t>
  </si>
  <si>
    <t>C 08.02</t>
  </si>
  <si>
    <t>CREDIT AND COUNTERPARTY CREDIT RISKS AND FREE DELIVERIES: IRB APPROACH TO CAPITAL REQUIREMENTS (Breakdown by obligor grades or pools)</t>
  </si>
  <si>
    <t>CR IRB 2</t>
  </si>
  <si>
    <t>GEOGRAPHICAL BREAKDOWN</t>
  </si>
  <si>
    <t>CR GB</t>
  </si>
  <si>
    <t>C 09.01</t>
  </si>
  <si>
    <t>CR GB 1</t>
  </si>
  <si>
    <t>C 09.02</t>
  </si>
  <si>
    <t>CR GB 2</t>
  </si>
  <si>
    <t>C 09.03</t>
  </si>
  <si>
    <t>CR GB 3</t>
  </si>
  <si>
    <t>CREDIT RISK: EQUITY - IRB APPROACHES TO CAPITAL REQUIREMENTS</t>
  </si>
  <si>
    <t>CR EQU IRB</t>
  </si>
  <si>
    <t>C 10.01</t>
  </si>
  <si>
    <t>CR EQU IRB 1</t>
  </si>
  <si>
    <t>C 10.02</t>
  </si>
  <si>
    <t>CREDIT RISK: EQUITY - IRB APPROACHES TO CAPITAL REQUIREMENTS. BREAKDOWN OF TOTAL EXPOSURES UNDER THE PD/LGD APRROACH BY OBLIGOR GRADES:</t>
  </si>
  <si>
    <t>CR EQU IRB 2</t>
  </si>
  <si>
    <t>C 11.00</t>
  </si>
  <si>
    <t>SETTLEMENT/DELIVERY RISK</t>
  </si>
  <si>
    <t>CR SETT</t>
  </si>
  <si>
    <t>C 12.00</t>
  </si>
  <si>
    <t>CR SEC SA</t>
  </si>
  <si>
    <t>C 13.00</t>
  </si>
  <si>
    <t>CR SEC IRB</t>
  </si>
  <si>
    <t>C 14.00</t>
  </si>
  <si>
    <t>DETAILED INFORMATION ON SECURITISATIONS</t>
  </si>
  <si>
    <t>CR SEC Details</t>
  </si>
  <si>
    <t>OPR</t>
  </si>
  <si>
    <t>C 16.00</t>
  </si>
  <si>
    <t>OPR Details</t>
  </si>
  <si>
    <t>MARKET RISK</t>
  </si>
  <si>
    <t>MKR</t>
  </si>
  <si>
    <t>C 18.00</t>
  </si>
  <si>
    <t>MARKET RISK: STANDARDISED APPROACH FOR POSITION RISKS IN TRADED DEBT INSTRUMENTS</t>
  </si>
  <si>
    <t>MKR SA TDI</t>
  </si>
  <si>
    <t>C 19.00</t>
  </si>
  <si>
    <t xml:space="preserve">MARKET RISK: STANDARDISED APPROACH FOR SPECIFIC RISK IN SECURITISATIONS </t>
  </si>
  <si>
    <t>MKR SA SEC</t>
  </si>
  <si>
    <t>C 20.00</t>
  </si>
  <si>
    <t>MARKET RISK: STANDARDISED APPROACH FOR SPECIFIC RISK IN THE CORRELATION TRADING PORTFOLIO</t>
  </si>
  <si>
    <t>MKR SA CTP</t>
  </si>
  <si>
    <t>C 21.00</t>
  </si>
  <si>
    <t>MARKET RISK: STANDARDISED APPROACH FOR POSITION RISK IN EQUITIES</t>
  </si>
  <si>
    <t>MKR SA EQU</t>
  </si>
  <si>
    <t>C 22.00</t>
  </si>
  <si>
    <t>MARKET RISK: STANDARDISED APPROACHES FOR FOREIGN EXCHANGE RISK</t>
  </si>
  <si>
    <t>MKR SA FX</t>
  </si>
  <si>
    <t>C 23.00</t>
  </si>
  <si>
    <t>MARKET RISK: STANDARDISED APPROACHES FOR COMMODITIES</t>
  </si>
  <si>
    <t>MKR SA COM</t>
  </si>
  <si>
    <t>C 24.00</t>
  </si>
  <si>
    <t>MARKET RISK INTERNAL MODELS</t>
  </si>
  <si>
    <t>MKR IM</t>
  </si>
  <si>
    <t>C 25.00</t>
  </si>
  <si>
    <t>CVA</t>
  </si>
  <si>
    <t>F 13.02</t>
  </si>
  <si>
    <t>F 13.03</t>
  </si>
  <si>
    <t>F 40.01</t>
  </si>
  <si>
    <t>IP LOSSES TEMPLATES</t>
  </si>
  <si>
    <t>IP LOSSES</t>
  </si>
  <si>
    <t>LE</t>
  </si>
  <si>
    <t>C 15.00</t>
  </si>
  <si>
    <t>CR IP LOSSES</t>
  </si>
  <si>
    <t>LARGE EXPOSURES TEMPLATES</t>
  </si>
  <si>
    <t>LARGE EXPOSURES</t>
  </si>
  <si>
    <t>C 26.00</t>
  </si>
  <si>
    <t>Large Exposures limits</t>
  </si>
  <si>
    <t>LE LIMITS</t>
  </si>
  <si>
    <t>C 27.00</t>
  </si>
  <si>
    <t>Identification of the counterparty</t>
  </si>
  <si>
    <t>LE 1</t>
  </si>
  <si>
    <t>C 28.00</t>
  </si>
  <si>
    <t>Exposures in the non-trading and trading book</t>
  </si>
  <si>
    <t>LE 2</t>
  </si>
  <si>
    <t>C 29.00</t>
  </si>
  <si>
    <t xml:space="preserve">Detail of the exposures to individual clients within groups of connected clients </t>
  </si>
  <si>
    <t>LE 3</t>
  </si>
  <si>
    <t>C 30.00</t>
  </si>
  <si>
    <t>LE 4</t>
  </si>
  <si>
    <t>C 31.00</t>
  </si>
  <si>
    <t>LE 5</t>
  </si>
  <si>
    <t>LEVERAGE RATIO REPORTING TEMPLATES</t>
  </si>
  <si>
    <t>Name of the template</t>
  </si>
  <si>
    <t>C 45.00</t>
  </si>
  <si>
    <t>LRCalc</t>
  </si>
  <si>
    <t>C 40.00</t>
  </si>
  <si>
    <t>LR1</t>
  </si>
  <si>
    <t>C 41.00</t>
  </si>
  <si>
    <t>LR2</t>
  </si>
  <si>
    <t>C 42.00</t>
  </si>
  <si>
    <t>LR3</t>
  </si>
  <si>
    <t>C 43.00</t>
  </si>
  <si>
    <t>Breakdown of leverage ratio exposure measure components</t>
  </si>
  <si>
    <t>LR4</t>
  </si>
  <si>
    <t>C 44.00</t>
  </si>
  <si>
    <t>General information</t>
  </si>
  <si>
    <t>LR5</t>
  </si>
  <si>
    <t>C 46.00</t>
  </si>
  <si>
    <t>LR6</t>
  </si>
  <si>
    <t>PART I - LIQUID ASSETS</t>
  </si>
  <si>
    <t>C 51.00</t>
  </si>
  <si>
    <t>LIQUIDITY COVERAGE - LIQUID ASSETS</t>
  </si>
  <si>
    <t>PART II - OUTFLOWS</t>
  </si>
  <si>
    <t>C 52.00</t>
  </si>
  <si>
    <t>LIQUIDITY COVERAGE - OUTFLOWS</t>
  </si>
  <si>
    <t>PART III - INFLOWS</t>
  </si>
  <si>
    <t>C 53.00</t>
  </si>
  <si>
    <t>LIQUIDITY COVERAGE - INFLOWS</t>
  </si>
  <si>
    <t>PART IV - COLLATERAL SWAPS</t>
  </si>
  <si>
    <t>C 54.00</t>
  </si>
  <si>
    <t>LIQUIDITY COVERAGE - COLLATERAL SWAPS</t>
  </si>
  <si>
    <t>PART V - STABLE FUNDING</t>
  </si>
  <si>
    <t>C 60.00</t>
  </si>
  <si>
    <t>C 61.00</t>
  </si>
  <si>
    <t>ASSET ENCUMBRANCE TEMPLATES</t>
  </si>
  <si>
    <t>PART A - ENCUMBRANCE OVERVIEW</t>
  </si>
  <si>
    <t>F 32.01</t>
  </si>
  <si>
    <t>ASSETS OF THE REPORTING INSTITUTION</t>
  </si>
  <si>
    <t>AE-ASS</t>
  </si>
  <si>
    <t>F 32.02</t>
  </si>
  <si>
    <t>COLLATERAL RECEIVED</t>
  </si>
  <si>
    <t>AE-COL</t>
  </si>
  <si>
    <t>F 32.03</t>
  </si>
  <si>
    <t>OWN COVERED BONDS AND ABSs ISSUED AND NOT YET PLEDGED</t>
  </si>
  <si>
    <t>AE-NPL</t>
  </si>
  <si>
    <t>F 32.04</t>
  </si>
  <si>
    <t>SOURCES OF ENCUMBRANCE</t>
  </si>
  <si>
    <t>AE-SOU</t>
  </si>
  <si>
    <t>PART B - MATURITY DATA</t>
  </si>
  <si>
    <t>F 33.00</t>
  </si>
  <si>
    <t>MATURITY DATA</t>
  </si>
  <si>
    <t>AE-MAT</t>
  </si>
  <si>
    <t>PART C - CONTINGENT ENCUMBRANCE</t>
  </si>
  <si>
    <t>F 34.00</t>
  </si>
  <si>
    <t>CONTINGENT ENCUMBRANCE</t>
  </si>
  <si>
    <t>AE-CONT</t>
  </si>
  <si>
    <t>PART D - COVERED BONDS</t>
  </si>
  <si>
    <t>F 35.00</t>
  </si>
  <si>
    <t>AE-CB</t>
  </si>
  <si>
    <t>PART E - ADVANCED DATA</t>
  </si>
  <si>
    <t>F 36.01</t>
  </si>
  <si>
    <t>ADVANCED DATA. PART I</t>
  </si>
  <si>
    <t>AE-ADV1</t>
  </si>
  <si>
    <t>F 36.02</t>
  </si>
  <si>
    <t>ADVANCED DATA. PART II</t>
  </si>
  <si>
    <t>AE-ADV2</t>
  </si>
  <si>
    <t xml:space="preserve">mesečno </t>
  </si>
  <si>
    <r>
      <t xml:space="preserve">COVERED BONDS ISSUANCE </t>
    </r>
    <r>
      <rPr>
        <sz val="8"/>
        <color rgb="FFFF0000"/>
        <rFont val="Verdana"/>
        <family val="2"/>
        <charset val="238"/>
      </rPr>
      <t>(samo poročevalci, ki so izdali te obveznice)</t>
    </r>
  </si>
  <si>
    <t>Če pri posameznem obrazcu ni določeno drugače, se vsi obrazci iz tabele poročajo tako na posamični kot tudi konsolidirani oz. subkonsolidirani podlagi.</t>
  </si>
  <si>
    <t>*Banke zahteve glede likvidnostnega kritja in stabilnega financiranja izpolnjujejo in poročajo na posamični podlagi (kot določa člen 6(4) CRR)), na konsolidirani podlagi pa te zahteve  izpolnjujejo in poročajo EU nadrejene institucije in institucije, ki jih obvladuje EU nadrejeni finančni holding ali EU nadrejeni mešani finančni holding (kot določa člen 11(3) CRR)).</t>
  </si>
  <si>
    <t>C 67.00</t>
  </si>
  <si>
    <t>CONCENTRATION OF FUNDING BY COUNTERPARTY</t>
  </si>
  <si>
    <t>C 68.00</t>
  </si>
  <si>
    <t>CONCENTRATION OF FUNDING BY PRODUCT TYPE</t>
  </si>
  <si>
    <t>C 69.00</t>
  </si>
  <si>
    <t>PRICES FOR VARIOUS LENGTHS OF FUNDING</t>
  </si>
  <si>
    <t>C 70.00</t>
  </si>
  <si>
    <t>ROLL-OVER OF FUNDING</t>
  </si>
  <si>
    <t>SECTION 2A - SPECIFIC FUNDING RELIANCES</t>
  </si>
  <si>
    <t>SECTION 2B - Pricing</t>
  </si>
  <si>
    <t>SECTION 2C - STRUCTURAL CURRENCY MISMATCHES</t>
  </si>
  <si>
    <t>P 01.01</t>
  </si>
  <si>
    <t>SECTION 1 - Balance sheet</t>
  </si>
  <si>
    <t>Table 1A - Assets</t>
  </si>
  <si>
    <t xml:space="preserve">Table 1B - Liabilities </t>
  </si>
  <si>
    <t>P 01.02</t>
  </si>
  <si>
    <t xml:space="preserve">Table 1C - Forecast of Liquidity Ratios </t>
  </si>
  <si>
    <t>P 01.03</t>
  </si>
  <si>
    <t>P 02.01</t>
  </si>
  <si>
    <t>P 02.02</t>
  </si>
  <si>
    <t>Table 2A2 - Public sector sources of funding</t>
  </si>
  <si>
    <t xml:space="preserve">Table 2A3 - Innovative funding structures </t>
  </si>
  <si>
    <t>P 02.03</t>
  </si>
  <si>
    <t xml:space="preserve">Table 2B1 - Pricing: Loan Assets </t>
  </si>
  <si>
    <t>P 02.04</t>
  </si>
  <si>
    <t xml:space="preserve">Table 2B2 - Pricing: Deposit Liabilities </t>
  </si>
  <si>
    <t>P 02.05</t>
  </si>
  <si>
    <t>P 02.06</t>
  </si>
  <si>
    <t>Table 2C1- First Largest Material Currency</t>
  </si>
  <si>
    <t>Table 2C2 - Second Largest Material Currency</t>
  </si>
  <si>
    <t>Table 2C3 - Third Largest Material Currency</t>
  </si>
  <si>
    <t xml:space="preserve">Table 2D1 - Loan Assets Acquisitions, Run-Offs and Disposals Plans </t>
  </si>
  <si>
    <t>P 02.07</t>
  </si>
  <si>
    <t xml:space="preserve">Table 2D2 - Deposit Liabilities Acquisition and Disposal Plans </t>
  </si>
  <si>
    <t>P 02.08</t>
  </si>
  <si>
    <t>P 03.00</t>
  </si>
  <si>
    <r>
      <t xml:space="preserve"> ADDITIONAL LIQUIDITY MONITORING METRICS </t>
    </r>
    <r>
      <rPr>
        <sz val="8"/>
        <color rgb="FFFF0000"/>
        <rFont val="Verdana"/>
        <family val="2"/>
        <charset val="238"/>
      </rPr>
      <t>(na posamični in konsolidirani podlagi, ne pa tudi na subkonsolidirani podlagi)</t>
    </r>
  </si>
  <si>
    <t>SECTION 2D - ASSET AND LIABILITIES RESTRUCTURING PLANS</t>
  </si>
  <si>
    <t>SECTION 3</t>
  </si>
  <si>
    <t xml:space="preserve">Table 2A1 - Insured and uninsured deposits and uninsured deposit-like financial instruments </t>
  </si>
  <si>
    <r>
      <t xml:space="preserve"> FUNDING PLANS TEMPLATES </t>
    </r>
    <r>
      <rPr>
        <sz val="8"/>
        <color rgb="FFFF0000"/>
        <rFont val="Verdana"/>
        <family val="2"/>
        <charset val="238"/>
      </rPr>
      <t>(na najvišjem nivoju konsolidacije/subkonsolidacije oz. na solo podlagi, če banka ni zavezana k izpolnjevanju obveznosti po CRR tudi na konsolidirani podlagi)</t>
    </r>
  </si>
  <si>
    <t>C 71.00</t>
  </si>
  <si>
    <t>CONCENTRATION OF COUNTERBALANCING CAPACITY BY ISSUER / COUNTERPARTY</t>
  </si>
  <si>
    <t xml:space="preserve"> </t>
  </si>
  <si>
    <t>C 72.00</t>
  </si>
  <si>
    <t>Liquidity Coverage . Liquid assets</t>
  </si>
  <si>
    <t>Liquidity Coverage. Outflows</t>
  </si>
  <si>
    <t>C 73.00</t>
  </si>
  <si>
    <t>Liquidity Coverage. Inflows.</t>
  </si>
  <si>
    <t>C 74.00</t>
  </si>
  <si>
    <t>C 75.00</t>
  </si>
  <si>
    <t>Details on exposures in Low Default Portfolios by counterparty</t>
  </si>
  <si>
    <t>C 101.00</t>
  </si>
  <si>
    <t>Details on exposures in Low Default Portfolios</t>
  </si>
  <si>
    <t>Details on exposures in High Default Portfolios</t>
  </si>
  <si>
    <t>Definition of internal models</t>
  </si>
  <si>
    <t>Mapping of internal models to portfolios</t>
  </si>
  <si>
    <t>Mapping of internal models to host supervisors</t>
  </si>
  <si>
    <t>C 102.00</t>
  </si>
  <si>
    <t>C 103.00</t>
  </si>
  <si>
    <t>C 104.00</t>
  </si>
  <si>
    <t>C 105.01</t>
  </si>
  <si>
    <t>105.01</t>
  </si>
  <si>
    <t>C 105.02</t>
  </si>
  <si>
    <t>105.02</t>
  </si>
  <si>
    <t>105.03</t>
  </si>
  <si>
    <t>C 105.03</t>
  </si>
  <si>
    <t>letno</t>
  </si>
  <si>
    <t xml:space="preserve"> ü</t>
  </si>
  <si>
    <t>četrtletna           (31.3., 30.6., 30.9. in 31.12.)</t>
  </si>
  <si>
    <t>letna       (31.12.)</t>
  </si>
  <si>
    <r>
      <t xml:space="preserve">Frekvenca poročanja </t>
    </r>
    <r>
      <rPr>
        <sz val="8"/>
        <rFont val="Verdana"/>
        <family val="2"/>
        <charset val="238"/>
      </rPr>
      <t>(referenčni datumi)</t>
    </r>
  </si>
  <si>
    <t>četrtletna, če banka preseže predpisani prag (31.3., 30.6., 30.9. in 31.12.)</t>
  </si>
  <si>
    <t>Datum predložitve četrtletnih informacij iz 3. člena ITS za nadzorniško poročanje: do 12.5. 11.8., 11.11. in 11.2.</t>
  </si>
  <si>
    <t xml:space="preserve">    X</t>
  </si>
  <si>
    <t>Datum predložitve polletnih informacij iz 3. člena ITS za nadzorniško poročanje: do 11.8. in 11.2.</t>
  </si>
  <si>
    <t>Datum predložitve letnih informacij iz 3. člena ITS za nadzorniško poročanje: do 11.2.</t>
  </si>
  <si>
    <t xml:space="preserve">Rok poročanja Banki Slovenije </t>
  </si>
  <si>
    <r>
      <t xml:space="preserve">Celoten obseg finančnih informacij </t>
    </r>
    <r>
      <rPr>
        <b/>
        <i/>
        <sz val="8"/>
        <rFont val="Verdana"/>
        <family val="2"/>
      </rPr>
      <t>(Full FINREP)</t>
    </r>
  </si>
  <si>
    <r>
      <t>Poenostavljen obseg finančnih informacij (</t>
    </r>
    <r>
      <rPr>
        <b/>
        <i/>
        <sz val="8"/>
        <rFont val="Verdana"/>
        <family val="2"/>
      </rPr>
      <t>Simplified FINREP</t>
    </r>
    <r>
      <rPr>
        <b/>
        <sz val="8"/>
        <rFont val="Verdana"/>
        <family val="2"/>
      </rPr>
      <t xml:space="preserve">) </t>
    </r>
  </si>
  <si>
    <r>
      <t>Najbolj poenostavljen obseg fin. informacij (</t>
    </r>
    <r>
      <rPr>
        <b/>
        <i/>
        <sz val="8"/>
        <rFont val="Verdana"/>
        <family val="2"/>
      </rPr>
      <t>Over-simplified FINREP)</t>
    </r>
  </si>
  <si>
    <t>Rok poročanja Banki Slovenije</t>
  </si>
  <si>
    <t>do 11. 08. in 11. 02.</t>
  </si>
  <si>
    <t xml:space="preserve">  do 11. 08. in 11. 02.</t>
  </si>
  <si>
    <t xml:space="preserve">15. koledarski dan po referenčnem datumu poročanja </t>
  </si>
  <si>
    <t>do 11.02.</t>
  </si>
  <si>
    <t xml:space="preserve">Datum predložitve četrtletnih informacij iz 3. člena ITS za nadzorniško poročanje:               do 12. 05., 11. 08., 11. 11. in 11. 02. </t>
  </si>
  <si>
    <t xml:space="preserve"> do 12. 05., 11. 08., 11. 11. in 11. 02.</t>
  </si>
  <si>
    <t>do 12. 05., 11. 08., 11. 11. in 11. 02.</t>
  </si>
  <si>
    <t>do 12.05., 11.08., 11.11. in 11.02.</t>
  </si>
  <si>
    <t>do 11.08 in 11.02.</t>
  </si>
  <si>
    <t>C 47.00</t>
  </si>
  <si>
    <t>LR7</t>
  </si>
  <si>
    <t>četrtletno</t>
  </si>
  <si>
    <t>polletno</t>
  </si>
  <si>
    <t>četrtletno, izpostavlj. do tujine samo ob preseženem pragu</t>
  </si>
  <si>
    <t>četrtletno samo kons.</t>
  </si>
  <si>
    <t xml:space="preserve">četrtletno, če je presežen prag </t>
  </si>
  <si>
    <t>letno, če je presežen prag</t>
  </si>
  <si>
    <t>polletno, če je presežen prag</t>
  </si>
  <si>
    <t xml:space="preserve">SBP (Benchmarking) </t>
  </si>
  <si>
    <t>C 76.00</t>
  </si>
  <si>
    <r>
      <t xml:space="preserve">LIQUIDITY TEMPLATES </t>
    </r>
    <r>
      <rPr>
        <sz val="8"/>
        <color rgb="FFFF0000"/>
        <rFont val="Verdana"/>
        <family val="2"/>
        <charset val="238"/>
      </rPr>
      <t xml:space="preserve">(na posamični in konsolidirani podlagi, ne pa tudi na subkonsolidirani podlagi)* </t>
    </r>
  </si>
  <si>
    <t>Rok poročanja BS</t>
  </si>
  <si>
    <t xml:space="preserve">        STABLE FUNDING TEMPLATES </t>
  </si>
  <si>
    <r>
      <t xml:space="preserve">        LIQUIDITY COVERAGE (DA) </t>
    </r>
    <r>
      <rPr>
        <sz val="8"/>
        <color rgb="FFFF0000"/>
        <rFont val="Verdana"/>
        <family val="2"/>
        <charset val="238"/>
      </rPr>
      <t>(obrazci od C 72.00 do C 76.00 se začnejo uporabljati z implementacijo DPM  2.4.)</t>
    </r>
  </si>
  <si>
    <t xml:space="preserve">četrtletno </t>
  </si>
  <si>
    <t>do 12.05, 11.08., 11.11. in 11.02.</t>
  </si>
  <si>
    <r>
      <t>Leverage ratio calculation</t>
    </r>
    <r>
      <rPr>
        <sz val="8"/>
        <color rgb="FF0070C0"/>
        <rFont val="Verdana"/>
        <family val="2"/>
        <charset val="238"/>
      </rPr>
      <t xml:space="preserve"> (se začne uporabljati z implementacijo DPM  2.4) </t>
    </r>
  </si>
  <si>
    <t>C 09.04</t>
  </si>
  <si>
    <t>CR GB 4</t>
  </si>
  <si>
    <r>
      <rPr>
        <b/>
        <sz val="8"/>
        <color indexed="8"/>
        <rFont val="Verdana"/>
        <family val="2"/>
      </rPr>
      <t>ŠTEVILKA PREDLOGE</t>
    </r>
  </si>
  <si>
    <r>
      <rPr>
        <b/>
        <sz val="8"/>
        <color indexed="8"/>
        <rFont val="Verdana"/>
        <family val="2"/>
      </rPr>
      <t>KODA PREDLOGE</t>
    </r>
  </si>
  <si>
    <r>
      <rPr>
        <b/>
        <sz val="8"/>
        <rFont val="Verdana"/>
        <family val="2"/>
      </rPr>
      <t>IME PREDLOGE ALI SKUPINE PREDLOG</t>
    </r>
  </si>
  <si>
    <r>
      <rPr>
        <b/>
        <sz val="8"/>
        <rFont val="Verdana"/>
        <family val="2"/>
      </rPr>
      <t>DEL 1 [ČETRTLETNA FREKVENCA]</t>
    </r>
  </si>
  <si>
    <r>
      <rPr>
        <b/>
        <sz val="8"/>
        <rFont val="Verdana"/>
        <family val="2"/>
      </rPr>
      <t>Bilanca stanja [izkaz finančnega položaja]</t>
    </r>
  </si>
  <si>
    <r>
      <rPr>
        <sz val="8"/>
        <rFont val="Verdana"/>
        <family val="2"/>
      </rPr>
      <t>1.1</t>
    </r>
  </si>
  <si>
    <r>
      <rPr>
        <sz val="8"/>
        <rFont val="Verdana"/>
        <family val="2"/>
      </rPr>
      <t>F 01.01</t>
    </r>
  </si>
  <si>
    <r>
      <rPr>
        <sz val="8"/>
        <rFont val="Verdana"/>
        <family val="2"/>
      </rPr>
      <t>Bilanca stanja: sredstva</t>
    </r>
  </si>
  <si>
    <r>
      <rPr>
        <sz val="8"/>
        <rFont val="Verdana"/>
        <family val="2"/>
      </rPr>
      <t>1.2</t>
    </r>
  </si>
  <si>
    <r>
      <rPr>
        <sz val="8"/>
        <rFont val="Verdana"/>
        <family val="2"/>
      </rPr>
      <t>F 01.02</t>
    </r>
  </si>
  <si>
    <r>
      <rPr>
        <sz val="8"/>
        <rFont val="Verdana"/>
        <family val="2"/>
      </rPr>
      <t>Bilanca stanja: obveznosti</t>
    </r>
  </si>
  <si>
    <r>
      <rPr>
        <sz val="8"/>
        <rFont val="Verdana"/>
        <family val="2"/>
      </rPr>
      <t>1.3</t>
    </r>
  </si>
  <si>
    <r>
      <rPr>
        <sz val="8"/>
        <rFont val="Verdana"/>
        <family val="2"/>
      </rPr>
      <t>F 01.03</t>
    </r>
  </si>
  <si>
    <r>
      <rPr>
        <sz val="8"/>
        <rFont val="Verdana"/>
        <family val="2"/>
      </rPr>
      <t>Bilanca stanja: lastniški kapital</t>
    </r>
  </si>
  <si>
    <r>
      <rPr>
        <sz val="8"/>
        <rFont val="Verdana"/>
        <family val="2"/>
      </rPr>
      <t>F 02.00</t>
    </r>
  </si>
  <si>
    <r>
      <rPr>
        <b/>
        <sz val="8"/>
        <rFont val="Verdana"/>
        <family val="2"/>
      </rPr>
      <t>Izkaz poslovnega izida</t>
    </r>
  </si>
  <si>
    <r>
      <rPr>
        <sz val="8"/>
        <rFont val="Verdana"/>
        <family val="2"/>
      </rPr>
      <t>F 03.00</t>
    </r>
  </si>
  <si>
    <r>
      <rPr>
        <b/>
        <sz val="8"/>
        <rFont val="Verdana"/>
        <family val="2"/>
      </rPr>
      <t>Izkaz vseobsegajočega donosa</t>
    </r>
  </si>
  <si>
    <r>
      <rPr>
        <b/>
        <sz val="8"/>
        <rFont val="Verdana"/>
        <family val="2"/>
      </rPr>
      <t>Razčlenitev finančnih sredstev po instrumentih in po sektorju nasprotne stranke</t>
    </r>
  </si>
  <si>
    <t>4.1</t>
  </si>
  <si>
    <r>
      <rPr>
        <sz val="8"/>
        <rFont val="Verdana"/>
        <family val="2"/>
      </rPr>
      <t>F 04.01</t>
    </r>
  </si>
  <si>
    <r>
      <rPr>
        <sz val="8"/>
        <rFont val="Verdana"/>
        <family val="2"/>
      </rPr>
      <t>Razčlenitev finančnih sredstev po instrumentih in po sektorju nasprotne stranke: finančna sredstva v posesti za trgovanje</t>
    </r>
  </si>
  <si>
    <r>
      <rPr>
        <sz val="8"/>
        <rFont val="Verdana"/>
        <family val="2"/>
      </rPr>
      <t>4.2.1</t>
    </r>
  </si>
  <si>
    <r>
      <rPr>
        <sz val="8"/>
        <rFont val="Verdana"/>
        <family val="2"/>
      </rPr>
      <t>F 04.02.1</t>
    </r>
  </si>
  <si>
    <r>
      <rPr>
        <sz val="8"/>
        <rFont val="Verdana"/>
        <family val="2"/>
      </rPr>
      <t>Razčlenitev finančnih sredstev po instrumentih in po sektorju nasprotne stranke: finančna sredstva, obvezno merjena po pošteni vrednosti prek poslovnega izida, ki niso v posesti za trgovanje</t>
    </r>
  </si>
  <si>
    <r>
      <rPr>
        <sz val="8"/>
        <rFont val="Verdana"/>
        <family val="2"/>
      </rPr>
      <t>4.2.2</t>
    </r>
  </si>
  <si>
    <r>
      <rPr>
        <sz val="8"/>
        <rFont val="Verdana"/>
        <family val="2"/>
      </rPr>
      <t>F 04.02.2</t>
    </r>
  </si>
  <si>
    <r>
      <rPr>
        <sz val="8"/>
        <rFont val="Verdana"/>
        <family val="2"/>
      </rPr>
      <t>Razčlenitev finančnih sredstev po instrumentih in po sektorju nasprotne stranke: finančna sredstva, določena za merjenje po pošteni vrednosti prek poslovnega izida</t>
    </r>
  </si>
  <si>
    <r>
      <rPr>
        <sz val="8"/>
        <rFont val="Verdana"/>
        <family val="2"/>
      </rPr>
      <t>4.3.1</t>
    </r>
  </si>
  <si>
    <r>
      <rPr>
        <sz val="8"/>
        <rFont val="Verdana"/>
        <family val="2"/>
      </rPr>
      <t>F 04.03.1</t>
    </r>
  </si>
  <si>
    <r>
      <rPr>
        <sz val="8"/>
        <rFont val="Verdana"/>
        <family val="2"/>
      </rPr>
      <t>Razčlenitev finančnih sredstev po instrumentih in po sektorju nasprotne stranke: finančna sredstva, merjena po pošteni vrednosti prek drugega vseobsegajočega donosa</t>
    </r>
  </si>
  <si>
    <r>
      <rPr>
        <sz val="8"/>
        <rFont val="Verdana"/>
        <family val="2"/>
      </rPr>
      <t>4.4.1</t>
    </r>
  </si>
  <si>
    <r>
      <rPr>
        <sz val="8"/>
        <rFont val="Verdana"/>
        <family val="2"/>
      </rPr>
      <t>F 04.04.1</t>
    </r>
  </si>
  <si>
    <r>
      <rPr>
        <sz val="8"/>
        <rFont val="Verdana"/>
        <family val="2"/>
      </rPr>
      <t>Razčlenitev finančnih sredstev po instrumentih in po sektorju nasprotne stranke: finančna sredstva, merjena po odplačni vrednosti</t>
    </r>
  </si>
  <si>
    <t>4.5</t>
  </si>
  <si>
    <r>
      <rPr>
        <sz val="8"/>
        <rFont val="Verdana"/>
        <family val="2"/>
      </rPr>
      <t>F 04.05</t>
    </r>
  </si>
  <si>
    <r>
      <rPr>
        <sz val="8"/>
        <rFont val="Verdana"/>
        <family val="2"/>
      </rPr>
      <t>Podrejena finančna sredstva</t>
    </r>
  </si>
  <si>
    <t>5.1</t>
  </si>
  <si>
    <r>
      <rPr>
        <sz val="8"/>
        <rFont val="Verdana"/>
        <family val="2"/>
      </rPr>
      <t>F 05.01</t>
    </r>
  </si>
  <si>
    <r>
      <rPr>
        <b/>
        <sz val="8"/>
        <rFont val="Verdana"/>
        <family val="2"/>
      </rPr>
      <t>Razčlenitev kreditov, ki niso v posesti za trgovanje, in drugih finančnih sredstev po produktih</t>
    </r>
  </si>
  <si>
    <t>6.1</t>
  </si>
  <si>
    <r>
      <rPr>
        <sz val="8"/>
        <rFont val="Verdana"/>
        <family val="2"/>
      </rPr>
      <t>F 06.01</t>
    </r>
  </si>
  <si>
    <r>
      <rPr>
        <b/>
        <sz val="8"/>
        <rFont val="Verdana"/>
        <family val="2"/>
      </rPr>
      <t>Razčlenitev kreditov in drugih finančnih sredstev, razen tistih v posesti za trgovanje, za nefinančne družbe po oznakah NACE</t>
    </r>
  </si>
  <si>
    <t>7.1</t>
  </si>
  <si>
    <r>
      <rPr>
        <sz val="8"/>
        <rFont val="Verdana"/>
        <family val="2"/>
      </rPr>
      <t>F 07.01</t>
    </r>
  </si>
  <si>
    <r>
      <rPr>
        <b/>
        <sz val="8"/>
        <rFont val="Verdana"/>
        <family val="2"/>
      </rPr>
      <t>Razčlenitev finančnih obveznosti</t>
    </r>
  </si>
  <si>
    <t>8.1</t>
  </si>
  <si>
    <r>
      <rPr>
        <sz val="8"/>
        <rFont val="Verdana"/>
        <family val="2"/>
      </rPr>
      <t>F 08.01</t>
    </r>
  </si>
  <si>
    <r>
      <rPr>
        <sz val="8"/>
        <rFont val="Verdana"/>
        <family val="2"/>
      </rPr>
      <t>Razčlenitev finančnih obveznosti po produktih in po sektorju nasprotne stranke</t>
    </r>
  </si>
  <si>
    <t>8.2</t>
  </si>
  <si>
    <r>
      <rPr>
        <sz val="8"/>
        <rFont val="Verdana"/>
        <family val="2"/>
      </rPr>
      <t>F 08.02</t>
    </r>
  </si>
  <si>
    <r>
      <rPr>
        <sz val="8"/>
        <rFont val="Verdana"/>
        <family val="2"/>
      </rPr>
      <t>Podrejene finančne obveznosti</t>
    </r>
  </si>
  <si>
    <r>
      <rPr>
        <b/>
        <sz val="8"/>
        <rFont val="Verdana"/>
        <family val="2"/>
      </rPr>
      <t>Zaveze iz kreditov, finančna poroštva in druge zaveze</t>
    </r>
  </si>
  <si>
    <r>
      <rPr>
        <sz val="8"/>
        <rFont val="Verdana"/>
        <family val="2"/>
      </rPr>
      <t>9.1.1</t>
    </r>
  </si>
  <si>
    <r>
      <rPr>
        <sz val="8"/>
        <rFont val="Verdana"/>
        <family val="2"/>
      </rPr>
      <t>F 09.01.1</t>
    </r>
  </si>
  <si>
    <r>
      <rPr>
        <sz val="8"/>
        <rFont val="Verdana"/>
        <family val="2"/>
      </rPr>
      <t>Zunajbilančne izpostavljenosti: prevzete obveznosti iz kreditov, dana finančna poroštva in druge prevzete obveznosti</t>
    </r>
  </si>
  <si>
    <t>9.2</t>
  </si>
  <si>
    <r>
      <rPr>
        <sz val="8"/>
        <rFont val="Verdana"/>
        <family val="2"/>
      </rPr>
      <t>F 09.02</t>
    </r>
  </si>
  <si>
    <r>
      <rPr>
        <sz val="8"/>
        <rFont val="Verdana"/>
        <family val="2"/>
      </rPr>
      <t>Prejete obveze iz kreditov, prejeta finančna poroštva in druge prejete obveze</t>
    </r>
  </si>
  <si>
    <r>
      <rPr>
        <sz val="8"/>
        <rFont val="Verdana"/>
        <family val="2"/>
      </rPr>
      <t>F 10.00</t>
    </r>
  </si>
  <si>
    <r>
      <rPr>
        <b/>
        <sz val="8"/>
        <rFont val="Verdana"/>
        <family val="2"/>
      </rPr>
      <t>Izvedeni finančni instrumenti – za trgovanje in za ekonomska varovanja</t>
    </r>
  </si>
  <si>
    <r>
      <rPr>
        <b/>
        <sz val="8"/>
        <rFont val="Verdana"/>
        <family val="2"/>
      </rPr>
      <t>Obračunavanje varovanja pred tveganjem</t>
    </r>
  </si>
  <si>
    <t>11.1</t>
  </si>
  <si>
    <r>
      <rPr>
        <sz val="8"/>
        <rFont val="Verdana"/>
        <family val="2"/>
      </rPr>
      <t>F 11.01</t>
    </r>
  </si>
  <si>
    <r>
      <rPr>
        <sz val="8"/>
        <rFont val="Verdana"/>
        <family val="2"/>
      </rPr>
      <t>Izvedeni finančni instrumenti – obračunavanje varovanja pred tveganjem: razčlenitev po vrsti tveganja in vrsti varovanja</t>
    </r>
  </si>
  <si>
    <t>11.3</t>
  </si>
  <si>
    <r>
      <rPr>
        <sz val="8"/>
        <rFont val="Verdana"/>
        <family val="2"/>
      </rPr>
      <t>F 11.03</t>
    </r>
  </si>
  <si>
    <r>
      <rPr>
        <sz val="8"/>
        <rFont val="Verdana"/>
        <family val="2"/>
      </rPr>
      <t>Neizvedeni instrumenti za varovanje: razčlenitev po računovodskem portfelju in vrsti varovanja</t>
    </r>
  </si>
  <si>
    <t>11.4</t>
  </si>
  <si>
    <r>
      <rPr>
        <sz val="8"/>
        <rFont val="Verdana"/>
        <family val="2"/>
      </rPr>
      <t>F 11.04</t>
    </r>
  </si>
  <si>
    <r>
      <rPr>
        <sz val="8"/>
        <rFont val="Verdana"/>
        <family val="2"/>
      </rPr>
      <t>Varovane postavke v varovanjih poštene vrednosti</t>
    </r>
  </si>
  <si>
    <r>
      <rPr>
        <b/>
        <sz val="8"/>
        <rFont val="Verdana"/>
        <family val="2"/>
      </rPr>
      <t>Gibanja popravkov vrednosti in rezervacij za kreditne izgube</t>
    </r>
  </si>
  <si>
    <t>12.1</t>
  </si>
  <si>
    <r>
      <rPr>
        <sz val="8"/>
        <rFont val="Verdana"/>
        <family val="2"/>
      </rPr>
      <t>F 12.01</t>
    </r>
  </si>
  <si>
    <r>
      <rPr>
        <sz val="8"/>
        <rFont val="Verdana"/>
        <family val="2"/>
      </rPr>
      <t>Gibanja popravkov vrednosti in rezervacij za kreditne izgube</t>
    </r>
  </si>
  <si>
    <t>12.2</t>
  </si>
  <si>
    <r>
      <rPr>
        <sz val="8"/>
        <rFont val="Verdana"/>
        <family val="2"/>
      </rPr>
      <t>F 12.02</t>
    </r>
  </si>
  <si>
    <r>
      <rPr>
        <sz val="8"/>
        <rFont val="Verdana"/>
        <family val="2"/>
      </rPr>
      <t>Prenosi med skupinami za namen oslabitev (predstavitev na bruto osnovi)</t>
    </r>
  </si>
  <si>
    <r>
      <rPr>
        <b/>
        <sz val="8"/>
        <rFont val="Verdana"/>
        <family val="2"/>
      </rPr>
      <t>Prejeta zavarovanja in poroštva</t>
    </r>
  </si>
  <si>
    <t>13.1</t>
  </si>
  <si>
    <r>
      <rPr>
        <sz val="8"/>
        <rFont val="Verdana"/>
        <family val="2"/>
      </rPr>
      <t>F 13.01</t>
    </r>
  </si>
  <si>
    <r>
      <rPr>
        <sz val="8"/>
        <rFont val="Verdana"/>
        <family val="2"/>
      </rPr>
      <t>Razčlenitev kreditov in drugih finančnih sredstev, ki niso v posesti za trgovanje, po zavarovanjih in poroštvih</t>
    </r>
  </si>
  <si>
    <t>13.2</t>
  </si>
  <si>
    <t>13.3</t>
  </si>
  <si>
    <r>
      <rPr>
        <sz val="8"/>
        <rFont val="Verdana"/>
        <family val="2"/>
      </rPr>
      <t>F 14.00</t>
    </r>
  </si>
  <si>
    <r>
      <rPr>
        <b/>
        <sz val="8"/>
        <rFont val="Verdana"/>
        <family val="2"/>
      </rPr>
      <t>Hierarhija poštene vrednosti: finančni instrumenti po pošteni vrednosti</t>
    </r>
  </si>
  <si>
    <r>
      <rPr>
        <sz val="8"/>
        <rFont val="Verdana"/>
        <family val="2"/>
      </rPr>
      <t>F 15.00</t>
    </r>
  </si>
  <si>
    <r>
      <rPr>
        <b/>
        <sz val="8"/>
        <rFont val="Verdana"/>
        <family val="2"/>
      </rPr>
      <t>Odprava pripoznanja in finančne obveznosti, povezane s prenesenimi finančnimi sredstvi</t>
    </r>
  </si>
  <si>
    <r>
      <rPr>
        <b/>
        <sz val="8"/>
        <rFont val="Verdana"/>
        <family val="2"/>
      </rPr>
      <t>Razčlenitev izbranih postavk izkaza poslovnega izida</t>
    </r>
  </si>
  <si>
    <t>16.1</t>
  </si>
  <si>
    <r>
      <rPr>
        <sz val="8"/>
        <rFont val="Verdana"/>
        <family val="2"/>
      </rPr>
      <t>F 16.01</t>
    </r>
  </si>
  <si>
    <r>
      <rPr>
        <sz val="8"/>
        <rFont val="Verdana"/>
        <family val="2"/>
      </rPr>
      <t>Prihodki in odhodki iz obresti po instrumentih in sektorju nasprotne stranke</t>
    </r>
  </si>
  <si>
    <t>16.2</t>
  </si>
  <si>
    <r>
      <rPr>
        <sz val="8"/>
        <rFont val="Verdana"/>
        <family val="2"/>
      </rPr>
      <t>F 16.02</t>
    </r>
  </si>
  <si>
    <r>
      <rPr>
        <sz val="8"/>
        <rFont val="Verdana"/>
        <family val="2"/>
      </rPr>
      <t>Dobički ali izgube iz odprave pripoznanja finančnih sredstev in obveznosti, ki niso merjeni po pošteni vrednosti prek poslovnega izida, po instrumentih</t>
    </r>
  </si>
  <si>
    <t>16.3</t>
  </si>
  <si>
    <r>
      <rPr>
        <sz val="8"/>
        <rFont val="Verdana"/>
        <family val="2"/>
      </rPr>
      <t>F 16.03</t>
    </r>
  </si>
  <si>
    <r>
      <rPr>
        <sz val="8"/>
        <rFont val="Verdana"/>
        <family val="2"/>
      </rPr>
      <t>Dobički ali izgube iz finančnih sredstev in obveznosti v posesti za trgovanje ter iz trgovalnih finančnih sredstev in obveznosti, po instrumentih</t>
    </r>
  </si>
  <si>
    <t>16.4</t>
  </si>
  <si>
    <r>
      <rPr>
        <sz val="8"/>
        <rFont val="Verdana"/>
        <family val="2"/>
      </rPr>
      <t>F 16.04</t>
    </r>
  </si>
  <si>
    <r>
      <rPr>
        <sz val="8"/>
        <rFont val="Verdana"/>
        <family val="2"/>
      </rPr>
      <t>Dobički ali izgube iz finančnih sredstev in obveznosti v posesti za trgovanje ter iz trgovalnih finančnih sredstev in obveznosti, po tveganju</t>
    </r>
  </si>
  <si>
    <r>
      <rPr>
        <sz val="8"/>
        <rFont val="Verdana"/>
        <family val="2"/>
      </rPr>
      <t>16.4.1</t>
    </r>
  </si>
  <si>
    <r>
      <rPr>
        <sz val="8"/>
        <rFont val="Verdana"/>
        <family val="2"/>
      </rPr>
      <t>F 16.04.1</t>
    </r>
  </si>
  <si>
    <r>
      <rPr>
        <sz val="8"/>
        <rFont val="Verdana"/>
        <family val="2"/>
      </rPr>
      <t>Dobički ali izgube iz finančnih sredstev, obvezno merjenih po pošteni vrednosti prek poslovnega izida, ki niso v posesti za trgovanje, po instrumentih</t>
    </r>
  </si>
  <si>
    <t>16.5</t>
  </si>
  <si>
    <r>
      <rPr>
        <sz val="8"/>
        <rFont val="Verdana"/>
        <family val="2"/>
      </rPr>
      <t>F 16.05</t>
    </r>
  </si>
  <si>
    <r>
      <rPr>
        <sz val="8"/>
        <rFont val="Verdana"/>
        <family val="2"/>
      </rPr>
      <t>Dobički ali izgube iz finančnih sredstev in obveznosti, določenih za merjenje po pošteni vrednosti prek poslovnega izida, po instrumentih</t>
    </r>
  </si>
  <si>
    <t>16.6</t>
  </si>
  <si>
    <r>
      <rPr>
        <sz val="8"/>
        <rFont val="Verdana"/>
        <family val="2"/>
      </rPr>
      <t>F 16.06</t>
    </r>
  </si>
  <si>
    <r>
      <rPr>
        <sz val="8"/>
        <rFont val="Verdana"/>
        <family val="2"/>
      </rPr>
      <t>Dobički ali izgube iz obračunavanja varovanja pred tveganjem</t>
    </r>
  </si>
  <si>
    <t>16.7</t>
  </si>
  <si>
    <r>
      <rPr>
        <sz val="8"/>
        <rFont val="Verdana"/>
        <family val="2"/>
      </rPr>
      <t>F 16.07</t>
    </r>
  </si>
  <si>
    <r>
      <rPr>
        <sz val="8"/>
        <rFont val="Verdana"/>
        <family val="2"/>
      </rPr>
      <t>Oslabitev nefinančnih sredstev</t>
    </r>
  </si>
  <si>
    <r>
      <rPr>
        <b/>
        <sz val="8"/>
        <rFont val="Verdana"/>
        <family val="2"/>
      </rPr>
      <t>Uskladitev med računovodskim obsegom konsolidacije in obsegom konsolidacije v skladu s CRR: bilanca stanja</t>
    </r>
  </si>
  <si>
    <t>17.1</t>
  </si>
  <si>
    <r>
      <rPr>
        <sz val="8"/>
        <rFont val="Verdana"/>
        <family val="2"/>
      </rPr>
      <t>F 17.01</t>
    </r>
  </si>
  <si>
    <r>
      <rPr>
        <sz val="8"/>
        <rFont val="Verdana"/>
        <family val="2"/>
      </rPr>
      <t>Uskladitev med računovodskim obsegom konsolidacije in obsegom konsolidacije v skladu s CRR: sredstva</t>
    </r>
  </si>
  <si>
    <t>17.2</t>
  </si>
  <si>
    <r>
      <rPr>
        <sz val="8"/>
        <rFont val="Verdana"/>
        <family val="2"/>
      </rPr>
      <t>F 17.02</t>
    </r>
  </si>
  <si>
    <r>
      <rPr>
        <sz val="8"/>
        <rFont val="Verdana"/>
        <family val="2"/>
      </rPr>
      <t>Uskladitev med računovodskim obsegom konsolidacije in obsegom konsolidacije v skladu s CRR: zunajbilančne izpostavljenosti – prevzete obveznosti iz kreditov, dana finančna poroštva in druge prevzete obveznosti</t>
    </r>
  </si>
  <si>
    <t>17.3</t>
  </si>
  <si>
    <r>
      <rPr>
        <sz val="8"/>
        <rFont val="Verdana"/>
        <family val="2"/>
      </rPr>
      <t>F 17.03</t>
    </r>
  </si>
  <si>
    <r>
      <rPr>
        <sz val="8"/>
        <rFont val="Verdana"/>
        <family val="2"/>
      </rPr>
      <t>Uskladitev med računovodskim obsegom konsolidacije in obsegom konsolidacije v skladu s CRR: obveznosti</t>
    </r>
  </si>
  <si>
    <r>
      <rPr>
        <sz val="8"/>
        <rFont val="Verdana"/>
        <family val="2"/>
      </rPr>
      <t>F 18.00</t>
    </r>
  </si>
  <si>
    <r>
      <rPr>
        <b/>
        <sz val="8"/>
        <rFont val="Verdana"/>
        <family val="2"/>
      </rPr>
      <t>Donosne in nedonosne izpostavljenosti</t>
    </r>
  </si>
  <si>
    <r>
      <rPr>
        <sz val="8"/>
        <rFont val="Verdana"/>
        <family val="2"/>
      </rPr>
      <t>F 19.00</t>
    </r>
  </si>
  <si>
    <r>
      <rPr>
        <b/>
        <sz val="8"/>
        <rFont val="Verdana"/>
        <family val="2"/>
      </rPr>
      <t>Restrukturirane izpostavljenosti</t>
    </r>
  </si>
  <si>
    <r>
      <rPr>
        <b/>
        <sz val="8"/>
        <rFont val="Verdana"/>
        <family val="2"/>
      </rPr>
      <t>DEL 2 [ČETRTLETNO S PRAGOM: ČETRTLETNA FREKVENCA ALI BREZ POROČANJA]</t>
    </r>
  </si>
  <si>
    <r>
      <rPr>
        <b/>
        <sz val="8"/>
        <rFont val="Verdana"/>
        <family val="2"/>
      </rPr>
      <t>Geografska razčlenitev</t>
    </r>
  </si>
  <si>
    <t>20.1</t>
  </si>
  <si>
    <r>
      <rPr>
        <sz val="8"/>
        <rFont val="Verdana"/>
        <family val="2"/>
      </rPr>
      <t>F 20.01</t>
    </r>
  </si>
  <si>
    <r>
      <rPr>
        <sz val="8"/>
        <rFont val="Verdana"/>
        <family val="2"/>
      </rPr>
      <t>Geografska razčlenitev sredstev po lokaciji dejavnosti</t>
    </r>
  </si>
  <si>
    <t>20.2</t>
  </si>
  <si>
    <r>
      <rPr>
        <sz val="8"/>
        <rFont val="Verdana"/>
        <family val="2"/>
      </rPr>
      <t>F 20.02</t>
    </r>
  </si>
  <si>
    <r>
      <rPr>
        <sz val="8"/>
        <rFont val="Verdana"/>
        <family val="2"/>
      </rPr>
      <t>Geografska razčlenitev obveznosti po lokaciji dejavnosti</t>
    </r>
  </si>
  <si>
    <t>20.3</t>
  </si>
  <si>
    <r>
      <rPr>
        <sz val="8"/>
        <rFont val="Verdana"/>
        <family val="2"/>
      </rPr>
      <t>F 20.03</t>
    </r>
  </si>
  <si>
    <r>
      <rPr>
        <sz val="8"/>
        <rFont val="Verdana"/>
        <family val="2"/>
      </rPr>
      <t>Geografska razčlenitev glavnih postavk izkaza poslovnega izida po lokaciji dejavnosti</t>
    </r>
  </si>
  <si>
    <t>20.4</t>
  </si>
  <si>
    <r>
      <rPr>
        <sz val="8"/>
        <rFont val="Verdana"/>
        <family val="2"/>
      </rPr>
      <t>F 20.04</t>
    </r>
  </si>
  <si>
    <r>
      <rPr>
        <sz val="8"/>
        <rFont val="Verdana"/>
        <family val="2"/>
      </rPr>
      <t xml:space="preserve">Geografska razčlenitev sredstev po sedežu nasprotne stranke   </t>
    </r>
  </si>
  <si>
    <t>20.5</t>
  </si>
  <si>
    <r>
      <rPr>
        <sz val="8"/>
        <rFont val="Verdana"/>
        <family val="2"/>
      </rPr>
      <t>F 20.05</t>
    </r>
  </si>
  <si>
    <r>
      <rPr>
        <sz val="8"/>
        <rFont val="Verdana"/>
        <family val="2"/>
      </rPr>
      <t xml:space="preserve">Geografska razčlenitev zunajbilančnih izpostavljenosti po sedežu nasprotne stranke </t>
    </r>
  </si>
  <si>
    <t>20.6</t>
  </si>
  <si>
    <r>
      <rPr>
        <sz val="8"/>
        <rFont val="Verdana"/>
        <family val="2"/>
      </rPr>
      <t>F 20.06</t>
    </r>
  </si>
  <si>
    <r>
      <rPr>
        <sz val="8"/>
        <rFont val="Verdana"/>
        <family val="2"/>
      </rPr>
      <t xml:space="preserve">Geografska razčlenitev obveznosti po sedežu nasprotne stranke </t>
    </r>
  </si>
  <si>
    <r>
      <rPr>
        <sz val="8"/>
        <rFont val="Verdana"/>
        <family val="2"/>
      </rPr>
      <t>20.7.1</t>
    </r>
  </si>
  <si>
    <r>
      <rPr>
        <sz val="8"/>
        <rFont val="Verdana"/>
        <family val="2"/>
      </rPr>
      <t>F 20.07.1</t>
    </r>
  </si>
  <si>
    <r>
      <rPr>
        <sz val="8"/>
        <rFont val="Verdana"/>
        <family val="2"/>
      </rPr>
      <t xml:space="preserve">Geografska razčlenitev kreditov in drugih finančnih sredstev, razen tistih v posesti za trgovanje, za nefinančne družbe po sedežu nasprotne stranke in po oznakah NACE </t>
    </r>
  </si>
  <si>
    <r>
      <rPr>
        <sz val="8"/>
        <rFont val="Verdana"/>
        <family val="2"/>
      </rPr>
      <t>F 21.00</t>
    </r>
  </si>
  <si>
    <r>
      <rPr>
        <b/>
        <sz val="8"/>
        <rFont val="Verdana"/>
        <family val="2"/>
      </rPr>
      <t>Opredmetena in neopredmetena sredstva: sredstva, ki so predmet poslovnega najema</t>
    </r>
  </si>
  <si>
    <r>
      <rPr>
        <b/>
        <sz val="8"/>
        <rFont val="Verdana"/>
        <family val="2"/>
      </rPr>
      <t>Upravljanje premoženja, skrbništvo in druge storitve</t>
    </r>
  </si>
  <si>
    <t>22.1</t>
  </si>
  <si>
    <r>
      <rPr>
        <sz val="8"/>
        <rFont val="Verdana"/>
        <family val="2"/>
      </rPr>
      <t>F 22.01</t>
    </r>
  </si>
  <si>
    <r>
      <rPr>
        <sz val="8"/>
        <rFont val="Verdana"/>
        <family val="2"/>
      </rPr>
      <t>Prihodki in odhodki iz naslova provizij in opravnin, po dejavnosti</t>
    </r>
  </si>
  <si>
    <t>22.2</t>
  </si>
  <si>
    <r>
      <rPr>
        <sz val="8"/>
        <rFont val="Verdana"/>
        <family val="2"/>
      </rPr>
      <t>F 22.02</t>
    </r>
  </si>
  <si>
    <r>
      <rPr>
        <sz val="8"/>
        <rFont val="Verdana"/>
        <family val="2"/>
      </rPr>
      <t>Sredstva, vključena v opravljene storitve</t>
    </r>
  </si>
  <si>
    <r>
      <rPr>
        <b/>
        <sz val="8"/>
        <rFont val="Verdana"/>
        <family val="2"/>
      </rPr>
      <t>DEL 3 [POLLETNO]</t>
    </r>
  </si>
  <si>
    <r>
      <rPr>
        <b/>
        <sz val="8"/>
        <rFont val="Verdana"/>
        <family val="2"/>
      </rPr>
      <t>Zunajbilančne dejavnosti: deleži v nekonsolidiranih strukturiranih subjektih</t>
    </r>
  </si>
  <si>
    <t>30.1</t>
  </si>
  <si>
    <r>
      <rPr>
        <sz val="8"/>
        <rFont val="Verdana"/>
        <family val="2"/>
      </rPr>
      <t>F 30.01</t>
    </r>
  </si>
  <si>
    <r>
      <rPr>
        <sz val="8"/>
        <rFont val="Verdana"/>
        <family val="2"/>
      </rPr>
      <t>Deleži v nekonsolidiranih strukturiranih subjektih</t>
    </r>
  </si>
  <si>
    <t>30.2</t>
  </si>
  <si>
    <r>
      <rPr>
        <sz val="8"/>
        <rFont val="Verdana"/>
        <family val="2"/>
      </rPr>
      <t>F 30.02</t>
    </r>
  </si>
  <si>
    <r>
      <rPr>
        <sz val="8"/>
        <rFont val="Verdana"/>
        <family val="2"/>
      </rPr>
      <t>Razčlenitev deležev v nekonsolidiranih strukturiranih subjektih po vrsti dejavnosti</t>
    </r>
  </si>
  <si>
    <r>
      <rPr>
        <b/>
        <sz val="8"/>
        <rFont val="Verdana"/>
        <family val="2"/>
      </rPr>
      <t>Povezane stranke</t>
    </r>
  </si>
  <si>
    <t>31.1</t>
  </si>
  <si>
    <r>
      <rPr>
        <sz val="8"/>
        <rFont val="Verdana"/>
        <family val="2"/>
      </rPr>
      <t>F 31.01</t>
    </r>
  </si>
  <si>
    <r>
      <rPr>
        <sz val="8"/>
        <rFont val="Verdana"/>
        <family val="2"/>
      </rPr>
      <t>Povezane stranke: obveznosti za plačilo in zneski terjatev</t>
    </r>
  </si>
  <si>
    <t>31.2</t>
  </si>
  <si>
    <r>
      <rPr>
        <sz val="8"/>
        <rFont val="Verdana"/>
        <family val="2"/>
      </rPr>
      <t>F 31.02</t>
    </r>
  </si>
  <si>
    <r>
      <rPr>
        <sz val="8"/>
        <rFont val="Verdana"/>
        <family val="2"/>
      </rPr>
      <t>Povezane stranke: odhodki in prihodki, ustvarjeni s posli z</t>
    </r>
  </si>
  <si>
    <r>
      <rPr>
        <b/>
        <sz val="8"/>
        <rFont val="Verdana"/>
        <family val="2"/>
      </rPr>
      <t>DEL 4 [LETNO]</t>
    </r>
  </si>
  <si>
    <r>
      <rPr>
        <b/>
        <sz val="8"/>
        <rFont val="Verdana"/>
        <family val="2"/>
      </rPr>
      <t>Struktura skupine</t>
    </r>
  </si>
  <si>
    <t>40.1</t>
  </si>
  <si>
    <r>
      <rPr>
        <sz val="8"/>
        <rFont val="Verdana"/>
        <family val="2"/>
      </rPr>
      <t xml:space="preserve">Struktura skupine: po posameznih subjektih </t>
    </r>
  </si>
  <si>
    <t>40.2</t>
  </si>
  <si>
    <r>
      <rPr>
        <sz val="8"/>
        <rFont val="Verdana"/>
        <family val="2"/>
      </rPr>
      <t>F 40.02</t>
    </r>
  </si>
  <si>
    <r>
      <rPr>
        <sz val="8"/>
        <rFont val="Verdana"/>
        <family val="2"/>
      </rPr>
      <t xml:space="preserve">Struktura skupine: po posameznih instrumentih </t>
    </r>
  </si>
  <si>
    <r>
      <rPr>
        <b/>
        <sz val="8"/>
        <rFont val="Verdana"/>
        <family val="2"/>
      </rPr>
      <t>Poštena vrednost</t>
    </r>
  </si>
  <si>
    <t>41.1</t>
  </si>
  <si>
    <r>
      <rPr>
        <sz val="8"/>
        <rFont val="Verdana"/>
        <family val="2"/>
      </rPr>
      <t>F 41.01</t>
    </r>
  </si>
  <si>
    <r>
      <rPr>
        <sz val="8"/>
        <rFont val="Verdana"/>
        <family val="2"/>
      </rPr>
      <t>Hierarhija poštene vrednosti: finančni instrumenti po odplačni vrednosti</t>
    </r>
  </si>
  <si>
    <t>41.2</t>
  </si>
  <si>
    <r>
      <rPr>
        <sz val="8"/>
        <rFont val="Verdana"/>
        <family val="2"/>
      </rPr>
      <t>F 41.02</t>
    </r>
  </si>
  <si>
    <r>
      <rPr>
        <sz val="8"/>
        <rFont val="Verdana"/>
        <family val="2"/>
      </rPr>
      <t>Uporaba možnosti vrednotenja po pošteni vrednosti</t>
    </r>
  </si>
  <si>
    <r>
      <rPr>
        <sz val="8"/>
        <color indexed="8"/>
        <rFont val="Verdana"/>
        <family val="2"/>
      </rPr>
      <t>F 42.00</t>
    </r>
  </si>
  <si>
    <r>
      <rPr>
        <b/>
        <sz val="8"/>
        <rFont val="Verdana"/>
        <family val="2"/>
      </rPr>
      <t>Opredmetena in neopredmetena sredstva: knjigovodska vrednost glede na metodo merjenja</t>
    </r>
  </si>
  <si>
    <r>
      <rPr>
        <sz val="8"/>
        <color indexed="8"/>
        <rFont val="Verdana"/>
        <family val="2"/>
      </rPr>
      <t>F 43.00</t>
    </r>
  </si>
  <si>
    <r>
      <rPr>
        <b/>
        <sz val="8"/>
        <rFont val="Verdana"/>
        <family val="2"/>
      </rPr>
      <t>Rezervacije</t>
    </r>
  </si>
  <si>
    <r>
      <rPr>
        <b/>
        <sz val="8"/>
        <rFont val="Verdana"/>
        <family val="2"/>
      </rPr>
      <t>Programi z določenimi zaslužki in zaslužki zaposlencev</t>
    </r>
  </si>
  <si>
    <t>44.1</t>
  </si>
  <si>
    <r>
      <rPr>
        <sz val="8"/>
        <color indexed="8"/>
        <rFont val="Verdana"/>
        <family val="2"/>
      </rPr>
      <t>F 44.01</t>
    </r>
  </si>
  <si>
    <r>
      <rPr>
        <sz val="8"/>
        <rFont val="Verdana"/>
        <family val="2"/>
      </rPr>
      <t>Sestavine neto sredstev in obveznosti za programe z določenimi zaslužki</t>
    </r>
  </si>
  <si>
    <t>44.2</t>
  </si>
  <si>
    <r>
      <rPr>
        <sz val="8"/>
        <color indexed="8"/>
        <rFont val="Verdana"/>
        <family val="2"/>
      </rPr>
      <t>F 44.02</t>
    </r>
  </si>
  <si>
    <r>
      <rPr>
        <sz val="8"/>
        <rFont val="Verdana"/>
        <family val="2"/>
      </rPr>
      <t>Gibanja obveznosti za programe z določenimi zaslužki</t>
    </r>
  </si>
  <si>
    <t>44.3</t>
  </si>
  <si>
    <r>
      <rPr>
        <sz val="8"/>
        <color indexed="8"/>
        <rFont val="Verdana"/>
        <family val="2"/>
      </rPr>
      <t>F 44.03</t>
    </r>
  </si>
  <si>
    <r>
      <rPr>
        <sz val="8"/>
        <rFont val="Verdana"/>
        <family val="2"/>
      </rPr>
      <t>Pojasnjevalne postavke [povezane z odhodki za zaposlene]</t>
    </r>
  </si>
  <si>
    <t>45.1</t>
  </si>
  <si>
    <r>
      <rPr>
        <sz val="8"/>
        <color indexed="8"/>
        <rFont val="Verdana"/>
        <family val="2"/>
      </rPr>
      <t>F 45.01</t>
    </r>
  </si>
  <si>
    <r>
      <rPr>
        <sz val="8"/>
        <rFont val="Verdana"/>
        <family val="2"/>
      </rPr>
      <t>Dobički ali izgube iz finančnih sredstev in obveznosti, določenih za merjenje po pošteni vrednosti prek poslovnega izida, po računovodskem portfelju</t>
    </r>
  </si>
  <si>
    <t>45.2</t>
  </si>
  <si>
    <r>
      <rPr>
        <sz val="8"/>
        <color indexed="8"/>
        <rFont val="Verdana"/>
        <family val="2"/>
      </rPr>
      <t>F 45.02</t>
    </r>
  </si>
  <si>
    <r>
      <rPr>
        <sz val="8"/>
        <rFont val="Verdana"/>
        <family val="2"/>
      </rPr>
      <t>Dobički ali izgube iz odprave pripoznanja nefinančnih sredstev, ki niso sredstva za prodajo, in naložb v kapital odvisnih, pridruženih in skupaj obvladovanih družb, obračunanih s kapitalsko metodo</t>
    </r>
  </si>
  <si>
    <t>45.3</t>
  </si>
  <si>
    <r>
      <rPr>
        <sz val="8"/>
        <color indexed="8"/>
        <rFont val="Verdana"/>
        <family val="2"/>
      </rPr>
      <t>F 45.03</t>
    </r>
  </si>
  <si>
    <r>
      <rPr>
        <sz val="8"/>
        <rFont val="Verdana"/>
        <family val="2"/>
      </rPr>
      <t>Drugi poslovni prihodki in odhodki</t>
    </r>
  </si>
  <si>
    <r>
      <rPr>
        <sz val="8"/>
        <color indexed="8"/>
        <rFont val="Verdana"/>
        <family val="2"/>
      </rPr>
      <t>F 46.00</t>
    </r>
  </si>
  <si>
    <r>
      <rPr>
        <b/>
        <sz val="8"/>
        <rFont val="Verdana"/>
        <family val="2"/>
      </rPr>
      <t>Izkaz sprememb lastniškega kapitala</t>
    </r>
  </si>
  <si>
    <t>polletna       
(30.6. in 31.12.)</t>
  </si>
  <si>
    <t>Osnovne informacije na obrazcih</t>
  </si>
  <si>
    <t>OWN FUNDS DEFINITION</t>
  </si>
  <si>
    <t>CAPITAL ADEQUACY RATIOS</t>
  </si>
  <si>
    <t>MEMORANDUM ITEMS</t>
  </si>
  <si>
    <r>
      <t>GROUP SOLVENCY</t>
    </r>
    <r>
      <rPr>
        <b/>
        <sz val="8"/>
        <color rgb="FFFF0000"/>
        <rFont val="Verdana"/>
        <family val="2"/>
        <charset val="238"/>
      </rPr>
      <t xml:space="preserve"> (samo na konsolidirani oz. subkonsolidirani podlagi)</t>
    </r>
  </si>
  <si>
    <t>C 06.01</t>
  </si>
  <si>
    <t>C 06.02</t>
  </si>
  <si>
    <t>GROUP SOLVENCY - Total</t>
  </si>
  <si>
    <t>C 17.02</t>
  </si>
  <si>
    <t>C 17.01</t>
  </si>
  <si>
    <t>C 33.00</t>
  </si>
  <si>
    <r>
      <rPr>
        <strike/>
        <sz val="8"/>
        <color indexed="8"/>
        <rFont val="Verdana"/>
        <family val="2"/>
        <charset val="238"/>
      </rPr>
      <t>Leverage ratio calculation</t>
    </r>
    <r>
      <rPr>
        <sz val="8"/>
        <color theme="1"/>
        <rFont val="Verdana"/>
        <family val="2"/>
        <charset val="238"/>
      </rPr>
      <t xml:space="preserve"> </t>
    </r>
    <r>
      <rPr>
        <sz val="8"/>
        <color rgb="FF00B050"/>
        <rFont val="Verdana"/>
        <family val="2"/>
        <charset val="238"/>
      </rPr>
      <t xml:space="preserve">(se konča uporabljati z implementacijo DPM  2.4) </t>
    </r>
  </si>
  <si>
    <r>
      <t>CONTRACTUAL TEMPLATE</t>
    </r>
    <r>
      <rPr>
        <sz val="8"/>
        <color rgb="FF0070C0"/>
        <rFont val="Verdana"/>
        <family val="2"/>
        <charset val="238"/>
      </rPr>
      <t xml:space="preserve"> (se začne uporabljati z implementacijo DPM  2.7) </t>
    </r>
  </si>
  <si>
    <t>C 66.01</t>
  </si>
  <si>
    <t>mesečno                (prvi referenčni datum poročanja 30.9.2016)</t>
  </si>
  <si>
    <t>prvič do 28.10.2016 (ker je 31.10.2016 državni praznik)
(30 koledarskih dni po referenčnem datumu za poročila prvega pol leta; potem pa 15 koledarskih dni po refer. datumu)</t>
  </si>
  <si>
    <t xml:space="preserve">mesečno 
(prvo poročanje po stanju na dan 30.04.2016) 
</t>
  </si>
  <si>
    <t>prvič do 30.05.2016 
(30 koledarskih dni po referenčnem datumu za poročila prvega pol leta; potem pa 15 koledarskih dni po refer. datumu)</t>
  </si>
  <si>
    <t xml:space="preserve">letno       
(prvo poročanje po stanju na dan 31.12.2015)            </t>
  </si>
  <si>
    <t>do 11.04.</t>
  </si>
  <si>
    <t xml:space="preserve">Finančna sredstva, ki so predmet oslabitve in so prekoračila zapadlost v plačilo </t>
  </si>
  <si>
    <r>
      <t xml:space="preserve"> ü</t>
    </r>
    <r>
      <rPr>
        <b/>
        <sz val="8"/>
        <rFont val="Arial"/>
        <family val="2"/>
        <charset val="238"/>
      </rPr>
      <t xml:space="preserve">  *</t>
    </r>
  </si>
  <si>
    <t>* Finančne informacije na obrazcih 17.1., 17.2., 17.3. in 40.2 pri poročanju na posamični podlagi (Full FINREP, Simplified FINREP) izpolnjujejo le tiste banke, ki sicer sestavljajo konsolidirane RI (po MSRP), niso pa zavezane k izpolnjevanju bonitetnih zahtev na konsolidirani podlagi (po CRR).</t>
  </si>
  <si>
    <t xml:space="preserve">**Obveznost poročanja na posamični podlagi je predpisana v 4. Poglavju Sklepa o poslovnih knjigah in letnih poročilih bank in hranilnic (Ul. RS št. 69/17), ki je povzet spodaj: </t>
  </si>
  <si>
    <t>22. člen (Obvezniki in obseg poročanja)</t>
  </si>
  <si>
    <r>
      <t>(1)</t>
    </r>
    <r>
      <rPr>
        <sz val="7"/>
        <color theme="1"/>
        <rFont val="Times New Roman"/>
        <family val="1"/>
        <charset val="238"/>
      </rPr>
      <t>   </t>
    </r>
    <r>
      <rPr>
        <sz val="8"/>
        <color theme="1"/>
        <rFont val="Times New Roman"/>
        <family val="1"/>
        <charset val="238"/>
      </rPr>
      <t xml:space="preserve"> </t>
    </r>
    <r>
      <rPr>
        <sz val="8"/>
        <color theme="1"/>
        <rFont val="Verdana"/>
        <family val="2"/>
        <charset val="238"/>
      </rPr>
      <t>Banka ali podružnica banke nesodelujoče države članice ali tretje države, ki je zavezana k izpolnjevanju bonitetnih zahtev v skladu z Uredbo (EU) št. 575/2013 na posamični podlagi, predloži poročilo o finančnih informacijah na posamični podlagi v naslednjem obsegu:</t>
    </r>
  </si>
  <si>
    <r>
      <t>(a)</t>
    </r>
    <r>
      <rPr>
        <sz val="8"/>
        <color theme="1"/>
        <rFont val="Verdana"/>
        <family val="2"/>
        <charset val="238"/>
      </rPr>
      <t xml:space="preserve"> banka, ki nima položaja nadrejene ali podrejene banke in ni del nadzorovane skupine ter je pomemben nadzorovani subjekt, v obsegu iz točke d) prvega odstavka 24. člena tega sklepa </t>
    </r>
    <r>
      <rPr>
        <b/>
        <i/>
        <sz val="8"/>
        <color theme="1"/>
        <rFont val="Verdana"/>
        <family val="2"/>
        <charset val="238"/>
      </rPr>
      <t xml:space="preserve"> </t>
    </r>
    <r>
      <rPr>
        <b/>
        <i/>
        <sz val="11"/>
        <color theme="1"/>
        <rFont val="Times New Roman"/>
        <family val="1"/>
        <charset val="238"/>
      </rPr>
      <t>(Full FINREP)</t>
    </r>
    <r>
      <rPr>
        <sz val="8"/>
        <color theme="1"/>
        <rFont val="Verdana"/>
        <family val="2"/>
        <charset val="238"/>
      </rPr>
      <t>;</t>
    </r>
  </si>
  <si>
    <r>
      <t xml:space="preserve">(c) banka, ki ima položaj EU nadrejene banke in je pomemben nadzorovani subjekt, v obsegu iz točke c) prvega odstavka 24. člena tega sklepa   </t>
    </r>
    <r>
      <rPr>
        <b/>
        <i/>
        <sz val="11"/>
        <rFont val="Times New Roman"/>
        <family val="1"/>
        <charset val="238"/>
      </rPr>
      <t>(Simplified FINREP)</t>
    </r>
    <r>
      <rPr>
        <sz val="11"/>
        <color indexed="8"/>
        <rFont val="Times New Roman"/>
        <family val="1"/>
        <charset val="238"/>
      </rPr>
      <t>;</t>
    </r>
  </si>
  <si>
    <r>
      <t>(d) banka, ki je podrejena EU nadrejeni banki ali EU nadrejenemu finančnemu holdingu oziroma mešanemu finančnemu holdingu, in je pomemben nadzorovani subjekt ali del pomembne nadzorovane skupine, v obsegu iz točke c) prvega odstavka 24. člena tega sklepa</t>
    </r>
    <r>
      <rPr>
        <b/>
        <i/>
        <sz val="11"/>
        <color indexed="8"/>
        <rFont val="Times New Roman"/>
        <family val="1"/>
        <charset val="238"/>
      </rPr>
      <t xml:space="preserve">   (Simplified FINREP)</t>
    </r>
    <r>
      <rPr>
        <sz val="11"/>
        <color indexed="8"/>
        <rFont val="Times New Roman"/>
        <family val="1"/>
        <charset val="238"/>
      </rPr>
      <t>;</t>
    </r>
  </si>
  <si>
    <r>
      <t>(e) banka ali podružnica banke nesodelujoče države članice ali tretje države, ki ni zajeta v točkah od a) do d) tega odstavka, predloži poročilo v obsegu iz točke a) prvega odstavka 24. člena tega sklepa</t>
    </r>
    <r>
      <rPr>
        <b/>
        <sz val="11"/>
        <rFont val="Times New Roman"/>
        <family val="1"/>
        <charset val="238"/>
      </rPr>
      <t xml:space="preserve"> </t>
    </r>
    <r>
      <rPr>
        <b/>
        <i/>
        <sz val="11"/>
        <rFont val="Times New Roman"/>
        <family val="1"/>
        <charset val="238"/>
      </rPr>
      <t>(Osnovne informacije na obrazcih...).</t>
    </r>
  </si>
  <si>
    <r>
      <t>(2)</t>
    </r>
    <r>
      <rPr>
        <sz val="8"/>
        <color theme="1"/>
        <rFont val="Verdana"/>
        <family val="2"/>
        <charset val="238"/>
      </rPr>
      <t> Ne glede na prvi odstavek tega člena nadrejena banka, ki za izpolnjevanje bonitetnih zahtev uporablja metodo individualne konsolidacije v skladu z 9. členom Uredbe (EU) št. 575/2013 predloži poročilo o finančnih informacijah iz točke c), d) ali e) prvega odstavka tega člena na posamični podlagi ob uporabi metode individualne konsolidacije.</t>
    </r>
  </si>
  <si>
    <r>
      <t>(3)</t>
    </r>
    <r>
      <rPr>
        <sz val="8"/>
        <color theme="1"/>
        <rFont val="Verdana"/>
        <family val="2"/>
        <charset val="238"/>
      </rPr>
      <t xml:space="preserve"> Banka iz točke c) ali d) prvega odstavka tega člena posreduje poleg finančnih informacij za banko na posamični podlagi tudi finančne informacije na posamični podlagi v obsegu iz točke b) prvega odstavka 24. člena tega sklepa za vsako njeno podrejeno kreditno institucijo nesodelujoče države članice ali tretje države, ki jo banka vključuje v bonitetno konsolidacijo, če bilančna vsota te podrejene  kreditne institucije presega 3 milijarde EUR  </t>
    </r>
    <r>
      <rPr>
        <b/>
        <i/>
        <sz val="11"/>
        <color theme="1"/>
        <rFont val="Times New Roman"/>
        <family val="1"/>
        <charset val="238"/>
      </rPr>
      <t>(Over-simplified FINREP).</t>
    </r>
    <r>
      <rPr>
        <sz val="8"/>
        <color theme="1"/>
        <rFont val="Verdana"/>
        <family val="2"/>
        <charset val="238"/>
      </rPr>
      <t xml:space="preserve">
Če je k izpolnjevanju bonitetnih zahtev na konsolidirani podlagi v skladu z Uredbo (EU) št. 575/2013 zavezanih več bank oziroma kreditnih institucij iz sodelujoče države članice znotraj nadzorovane skupine, se zahteva iz prvega stavka tega odstavka nanaša na banko le v primeru, da je zavezana k izpolnjevanju bonitetnih zahtev na najvišjem nivoju konsolidacije znotraj EU.</t>
    </r>
  </si>
  <si>
    <r>
      <t xml:space="preserve">(4) Ne glede na točko e) prvega odstavka tega člena je k predložitvi poročila o finančnih informacijah na posamični podlagi v obsegu iz točke c) prvega odstavka 24. člena tega sklepa zavezana banka, če njena bilančna vsota banke presega 1 milijardo EUR </t>
    </r>
    <r>
      <rPr>
        <b/>
        <i/>
        <sz val="11"/>
        <rFont val="Times New Roman"/>
        <family val="1"/>
        <charset val="238"/>
      </rPr>
      <t>(Simplified FINREP)</t>
    </r>
    <r>
      <rPr>
        <sz val="11"/>
        <color indexed="8"/>
        <rFont val="Times New Roman"/>
        <family val="1"/>
        <charset val="238"/>
      </rPr>
      <t>.</t>
    </r>
  </si>
  <si>
    <t>23. člen (Začetek oziroma prenehanje poročanja z upoštevanjem merila višine bilančne vsote)</t>
  </si>
  <si>
    <r>
      <t>(1)</t>
    </r>
    <r>
      <rPr>
        <sz val="8"/>
        <color theme="1"/>
        <rFont val="Verdana"/>
        <family val="2"/>
        <charset val="238"/>
      </rPr>
      <t> Banka iz točke c) ali d) prvega odstavka 22. člena tega sklepa poroča finančne informacije za podrejeno kreditno institucijo v skladu z določbami iz tretjega odstavka 22. člena tega sklepa na prvi referenčni datum po tem, ko bilančna vsota te podrejene banke/kreditne institucije štirikrat zaporedoma po stanju konec vsakega četrtletja preseže 3 milijarde EUR. Banka preneha s poročanjem finančnih informacij za podrejeno kreditno institucijo na prvi referenčni datum po tem, ko je bilančna vsota podrejene kreditne institucije trikrat zaporedoma po stanju konec vsakega četrtletja nižja ali enaka 3 milijarde EUR.</t>
    </r>
  </si>
  <si>
    <r>
      <t>(2)</t>
    </r>
    <r>
      <rPr>
        <sz val="8"/>
        <color theme="1"/>
        <rFont val="Verdana"/>
        <family val="2"/>
        <charset val="238"/>
      </rPr>
      <t> Banka iz točke e) prvega odstavka 22. člena tega sklepa prvič predloži poročilo o finančnih informacijah v skladu z določbami iz četrtega odstavka 22. člena tega sklepa na prvi referenčni datum po tem, ko njena bilančna vsota štirikrat zaporedoma po stanju konec vsakega četrtletja preseže bilančno vsoto 1 milijardo EUR. Če bilančna vsota banke trikrat zaporedoma po stanju konec vsakega četrtletja ne presega več 1 milijarde EUR, obveznost banke za predložitev poročila o finančnih informacijah iz točke c) prvega odstavka 24. člena tega sklepa preneha s prvim naslednjim referenčnim datumom.</t>
    </r>
  </si>
  <si>
    <r>
      <t>(1)</t>
    </r>
    <r>
      <rPr>
        <sz val="8"/>
        <color theme="1"/>
        <rFont val="Verdana"/>
        <family val="2"/>
        <charset val="238"/>
      </rPr>
      <t xml:space="preserve"> Poročilo o finančnih informacijah vključuje naslednje vsebine iz obrazcev Priloge III Izvedbene uredbe Komisije (EU) št. 680/2014 na posamični podlagi v odvisnosti od zahtevanega obsega iz 22. člena tega sklepa:  </t>
    </r>
  </si>
  <si>
    <r>
      <t>(d) Celoten obseg finančnih informacij</t>
    </r>
    <r>
      <rPr>
        <sz val="11"/>
        <rFont val="Times New Roman"/>
        <family val="1"/>
        <charset val="238"/>
      </rPr>
      <t xml:space="preserve"> (</t>
    </r>
    <r>
      <rPr>
        <i/>
        <sz val="11"/>
        <rFont val="Times New Roman"/>
        <family val="1"/>
        <charset val="238"/>
      </rPr>
      <t>Full FINREP</t>
    </r>
    <r>
      <rPr>
        <sz val="11"/>
        <rFont val="Times New Roman"/>
        <family val="1"/>
        <charset val="238"/>
      </rPr>
      <t xml:space="preserve">) </t>
    </r>
    <r>
      <rPr>
        <sz val="8"/>
        <rFont val="Verdana"/>
        <family val="2"/>
        <charset val="238"/>
      </rPr>
      <t>na vseh obrazcih iz Priloge III Izvedbene uredbe Komisije (EU) št. 680/2014.</t>
    </r>
  </si>
  <si>
    <r>
      <t>(2)</t>
    </r>
    <r>
      <rPr>
        <sz val="8"/>
        <color theme="1"/>
        <rFont val="Verdana"/>
        <family val="2"/>
        <charset val="238"/>
      </rPr>
      <t> Finančne informacije na obrazcih 17.1, 17.2, 17.3 in 40.2 iz točk (c) in (d) prvega odstavka tega člena v poročilo iz prvega odstavka tega člena vključijo le banke, ki sicer sestavljajo konsolidirane računovodske izkaze v skladu z MSRP in poglavjem 3 tega sklepa, vendar pa niso zavezane k izpolnjevanju bonitetnih zahtev na konsolidirani podlagi v skladu z Uredbo (EU) št. 575/2013.</t>
    </r>
  </si>
  <si>
    <r>
      <t xml:space="preserve">(3) </t>
    </r>
    <r>
      <rPr>
        <sz val="8"/>
        <color theme="1"/>
        <rFont val="Verdana"/>
        <family val="2"/>
        <charset val="238"/>
      </rPr>
      <t>Za izpolnjevanje obrazcev iz prvega odstavka tega člena se upoštevajo določbe za izpolnjevanje teh obrazcev iz Priloge V Izvedbene uredbe Komisije (EU) št. 680/2014.</t>
    </r>
  </si>
  <si>
    <t xml:space="preserve">25. člen (Pogostost in način posredovanja poročila)  </t>
  </si>
  <si>
    <r>
      <t>(1)</t>
    </r>
    <r>
      <rPr>
        <sz val="8"/>
        <color theme="1"/>
        <rFont val="Verdana"/>
        <family val="2"/>
        <charset val="238"/>
      </rPr>
      <t> Banka izdela poročilo v obsegu iz 22. člena in z vsebino iz 24. člena tega sklepa po stanju na zadnji dan vsakega četrtletja, z izjemo obrazca 40.1 Struktura skupine: po subjektih in drugih obrazcev iz celotnega obsega finančnih informacij iz točke d) prvega odstavka 24. člena tega sklepa, ki se v skladu z drugim odstavkom 9. člena Izvedbene uredbe Komisije (EU) št. 680/2014 izdelajo po stanju na zadnji dan vsakega polletja ali po stanju na zadnji dan poslovnega leta.</t>
    </r>
  </si>
  <si>
    <r>
      <t>(2)</t>
    </r>
    <r>
      <rPr>
        <sz val="8"/>
        <color theme="1"/>
        <rFont val="Verdana"/>
        <family val="2"/>
        <charset val="238"/>
      </rPr>
      <t xml:space="preserve"> Banka izdela poročilo iz prvega odstavka tega člena v skladu s Tehničnim navodilom za poročanje ITS Banki Slovenije, ki je objavljeno na spletni strani Banke Slovenije. </t>
    </r>
  </si>
  <si>
    <t>26. člen (Roki za posredovanje poročila)</t>
  </si>
  <si>
    <t>Banka posreduje Banki Slovenije poročila v obsegu iz 22. člena in z vsebino iz 24. člena tega sklepa v rokih iz prvega, drugega, četrtega in petega odstavka 3. člena Izvedbene uredbe Komisije (EU) št. 680/2014.</t>
  </si>
  <si>
    <t>C 17.00</t>
  </si>
  <si>
    <t>polletna, v odvisnosti od pristopa</t>
  </si>
  <si>
    <t>polletno, v odvisnosti od praga</t>
  </si>
  <si>
    <t>C 32.01</t>
  </si>
  <si>
    <t>C 32.02</t>
  </si>
  <si>
    <t>C 32.03</t>
  </si>
  <si>
    <t>C 32.04</t>
  </si>
  <si>
    <t>Intragroup financial interconnections (IFC)</t>
  </si>
  <si>
    <t>Major liability counterparties (MCP 1)</t>
  </si>
  <si>
    <t>Major off-balance sheet counterparties (MCP 2)</t>
  </si>
  <si>
    <t>Deposit insurance (DIS)</t>
  </si>
  <si>
    <t>Mapping of core business lines to legal entities (FUNC 3)</t>
  </si>
  <si>
    <t>C 14.01</t>
  </si>
  <si>
    <t>C 75.01</t>
  </si>
  <si>
    <t>C 77.00</t>
  </si>
  <si>
    <r>
      <t xml:space="preserve">Breakdown of selected statement of profit or loss items: Other administrative expenses
</t>
    </r>
    <r>
      <rPr>
        <sz val="8"/>
        <color rgb="FF0070C0"/>
        <rFont val="Verdana"/>
        <family val="2"/>
        <charset val="238"/>
      </rPr>
      <t xml:space="preserve">(se začne uporabljati z implementacijo DPM  2.9) </t>
    </r>
  </si>
  <si>
    <r>
      <t xml:space="preserve">Inflows and outflows of non-performing exposures - loans and advances by counterparty sector
</t>
    </r>
    <r>
      <rPr>
        <sz val="8"/>
        <color rgb="FF0070C0"/>
        <rFont val="Verdana"/>
        <family val="2"/>
        <charset val="238"/>
      </rPr>
      <t>(se začne uporabljati z implementacijo DPM  2.9)</t>
    </r>
    <r>
      <rPr>
        <sz val="8"/>
        <rFont val="Verdana"/>
        <family val="2"/>
        <charset val="238"/>
      </rPr>
      <t xml:space="preserve"> </t>
    </r>
  </si>
  <si>
    <t>F 13.02.1</t>
  </si>
  <si>
    <r>
      <t>F 16.08</t>
    </r>
    <r>
      <rPr>
        <sz val="11"/>
        <color theme="1"/>
        <rFont val="Times New Roman"/>
        <family val="2"/>
        <charset val="238"/>
      </rPr>
      <t/>
    </r>
  </si>
  <si>
    <r>
      <t>F 18.01</t>
    </r>
    <r>
      <rPr>
        <sz val="11"/>
        <color theme="1"/>
        <rFont val="Times New Roman"/>
        <family val="2"/>
        <charset val="238"/>
      </rPr>
      <t/>
    </r>
  </si>
  <si>
    <t>F 13.03.1</t>
  </si>
  <si>
    <t>F 18.02</t>
  </si>
  <si>
    <r>
      <t xml:space="preserve">Commercial Real Estate (CRE) loans and additional information on loans secured by immovable property
</t>
    </r>
    <r>
      <rPr>
        <sz val="8"/>
        <color rgb="FF0070C0"/>
        <rFont val="Verdana"/>
        <family val="2"/>
        <charset val="238"/>
      </rPr>
      <t xml:space="preserve">(se začne uporabljati z implementacijo DPM  2.9) </t>
    </r>
  </si>
  <si>
    <r>
      <t xml:space="preserve">Loans and advances: Number of instruments
</t>
    </r>
    <r>
      <rPr>
        <sz val="8"/>
        <color rgb="FF0070C0"/>
        <rFont val="Verdana"/>
        <family val="2"/>
        <charset val="238"/>
      </rPr>
      <t xml:space="preserve">(se začne uporabljati z implementacijo DPM  2.9) </t>
    </r>
  </si>
  <si>
    <t>F 23.01</t>
  </si>
  <si>
    <r>
      <t xml:space="preserve">Loans and advances: Additional information on gross carrying amounts
</t>
    </r>
    <r>
      <rPr>
        <sz val="8"/>
        <color rgb="FF0070C0"/>
        <rFont val="Verdana"/>
        <family val="2"/>
        <charset val="238"/>
      </rPr>
      <t xml:space="preserve">(se začne uporabljati z implementacijo DPM  2.9) </t>
    </r>
  </si>
  <si>
    <t>F 23.02</t>
  </si>
  <si>
    <t>F 23.03</t>
  </si>
  <si>
    <t>F 23.04</t>
  </si>
  <si>
    <t>F 23.05</t>
  </si>
  <si>
    <t>F 23.06</t>
  </si>
  <si>
    <t>F 24.01</t>
  </si>
  <si>
    <t>F 24.02</t>
  </si>
  <si>
    <t>F 24.03</t>
  </si>
  <si>
    <t>F 25.01</t>
  </si>
  <si>
    <t>F 25.02</t>
  </si>
  <si>
    <t>F 25.03</t>
  </si>
  <si>
    <t>F 26.00</t>
  </si>
  <si>
    <r>
      <t xml:space="preserve">Loans and advances collateralised by immovable property: Breakdown by LTV ratios
</t>
    </r>
    <r>
      <rPr>
        <sz val="8"/>
        <color rgb="FF0070C0"/>
        <rFont val="Verdana"/>
        <family val="2"/>
        <charset val="238"/>
      </rPr>
      <t xml:space="preserve">(se začne uporabljati z implementacijo DPM  2.9) </t>
    </r>
  </si>
  <si>
    <r>
      <t xml:space="preserve">Loans and advances: Additional information on accumulated impairments and accumulated negative changes in fair value due to credit risk
</t>
    </r>
    <r>
      <rPr>
        <sz val="8"/>
        <color rgb="FF0070C0"/>
        <rFont val="Verdana"/>
        <family val="2"/>
        <charset val="238"/>
      </rPr>
      <t xml:space="preserve">(se začne uporabljati z implementacijo DPM  2.9) </t>
    </r>
  </si>
  <si>
    <r>
      <t xml:space="preserve">Loans and advances: Collateral received and financial guarantees received
</t>
    </r>
    <r>
      <rPr>
        <sz val="8"/>
        <color rgb="FF0070C0"/>
        <rFont val="Verdana"/>
        <family val="2"/>
        <charset val="238"/>
      </rPr>
      <t xml:space="preserve">(se začne uporabljati z implementacijo DPM  2.9) </t>
    </r>
  </si>
  <si>
    <r>
      <t xml:space="preserve">Loans and advances: Accumulated partial write-offs
</t>
    </r>
    <r>
      <rPr>
        <sz val="8"/>
        <color rgb="FF0070C0"/>
        <rFont val="Verdana"/>
        <family val="2"/>
        <charset val="238"/>
      </rPr>
      <t xml:space="preserve">(se začne uporabljati z implementacijo DPM  2.9) </t>
    </r>
  </si>
  <si>
    <r>
      <t xml:space="preserve">Loans and advances: Inflows and outflows of non-performing exposures
</t>
    </r>
    <r>
      <rPr>
        <sz val="8"/>
        <color rgb="FF0070C0"/>
        <rFont val="Verdana"/>
        <family val="2"/>
        <charset val="238"/>
      </rPr>
      <t>(se začne uporabljati z implementacijo DPM  2.9)</t>
    </r>
    <r>
      <rPr>
        <sz val="8"/>
        <rFont val="Verdana"/>
        <family val="2"/>
      </rPr>
      <t xml:space="preserve"> </t>
    </r>
  </si>
  <si>
    <r>
      <t xml:space="preserve">Loans and advances: Flow of impairments and accumulated negative changes in fair value due to credit risk on non-performing exposures
</t>
    </r>
    <r>
      <rPr>
        <sz val="8"/>
        <color rgb="FF0070C0"/>
        <rFont val="Verdana"/>
        <family val="2"/>
        <charset val="238"/>
      </rPr>
      <t xml:space="preserve">(se začne uporabljati z implementacijo DPM  2.9) </t>
    </r>
  </si>
  <si>
    <r>
      <t xml:space="preserve">Loans and advances: Write-offs of non-performing exposures during the period
</t>
    </r>
    <r>
      <rPr>
        <sz val="8"/>
        <color rgb="FF0070C0"/>
        <rFont val="Verdana"/>
        <family val="2"/>
        <charset val="238"/>
      </rPr>
      <t xml:space="preserve">(se začne uporabljati z implementacijo DPM  2.9) </t>
    </r>
  </si>
  <si>
    <r>
      <t xml:space="preserve">Collateral obtained by taking possession other than collateral classified as Property Plant and Equipment (PP&amp;E): Inflows and outflows
</t>
    </r>
    <r>
      <rPr>
        <sz val="8"/>
        <color rgb="FF0070C0"/>
        <rFont val="Verdana"/>
        <family val="2"/>
        <charset val="238"/>
      </rPr>
      <t xml:space="preserve">(se začne uporabljati z implementacijo DPM  2.9) </t>
    </r>
  </si>
  <si>
    <r>
      <t xml:space="preserve">Collateral obtained by taking possession other than collateral classified as Property Plant and Equipment (PP&amp;E): Type of collateral obtained
</t>
    </r>
    <r>
      <rPr>
        <sz val="8"/>
        <color rgb="FF0070C0"/>
        <rFont val="Verdana"/>
        <family val="2"/>
        <charset val="238"/>
      </rPr>
      <t>(se začne uporabljati z implementacijo DPM  2.9)</t>
    </r>
    <r>
      <rPr>
        <sz val="8"/>
        <rFont val="Verdana"/>
        <family val="2"/>
      </rPr>
      <t xml:space="preserve"> </t>
    </r>
  </si>
  <si>
    <r>
      <t xml:space="preserve">Collateral obtained by taking possession classified as Property Plant and Equipment (PP&amp;E)
</t>
    </r>
    <r>
      <rPr>
        <sz val="8"/>
        <color rgb="FF0070C0"/>
        <rFont val="Verdana"/>
        <family val="2"/>
        <charset val="238"/>
      </rPr>
      <t xml:space="preserve">(se začne uporabljati z implementacijo DPM  2.9) </t>
    </r>
  </si>
  <si>
    <r>
      <t xml:space="preserve">Forbearance management and quality of forbearance
</t>
    </r>
    <r>
      <rPr>
        <sz val="8"/>
        <color rgb="FF0070C0"/>
        <rFont val="Verdana"/>
        <family val="2"/>
        <charset val="238"/>
      </rPr>
      <t>(se začne uporabljati z implementacijo DPM  2.9)</t>
    </r>
    <r>
      <rPr>
        <sz val="8"/>
        <rFont val="Verdana"/>
        <family val="2"/>
      </rPr>
      <t xml:space="preserve"> </t>
    </r>
  </si>
  <si>
    <t>44.4</t>
  </si>
  <si>
    <r>
      <t xml:space="preserve">Staff expenses by category of remuneration and category of staff
</t>
    </r>
    <r>
      <rPr>
        <sz val="8"/>
        <color rgb="FF0070C0"/>
        <rFont val="Verdana"/>
        <family val="2"/>
        <charset val="238"/>
      </rPr>
      <t>(se začne uporabljati z implementacijo DPM  2.9)</t>
    </r>
    <r>
      <rPr>
        <sz val="8"/>
        <rFont val="Verdana"/>
        <family val="2"/>
      </rPr>
      <t xml:space="preserve"> </t>
    </r>
  </si>
  <si>
    <r>
      <t>F 44.04</t>
    </r>
    <r>
      <rPr>
        <sz val="11"/>
        <color theme="1"/>
        <rFont val="Times New Roman"/>
        <family val="2"/>
        <charset val="238"/>
      </rPr>
      <t/>
    </r>
  </si>
  <si>
    <t>F 47.00</t>
  </si>
  <si>
    <r>
      <t xml:space="preserve">Loans and advances: Average duration and recovery periods
</t>
    </r>
    <r>
      <rPr>
        <sz val="8"/>
        <color rgb="FF0070C0"/>
        <rFont val="Verdana"/>
        <family val="2"/>
        <charset val="238"/>
      </rPr>
      <t xml:space="preserve">(se začne uporabljati z implementacijo DPM  2.9) </t>
    </r>
  </si>
  <si>
    <r>
      <t xml:space="preserve">Zavarovanje, pridobljeno s priposestvovanjem v obdobju (v posesti na referenčni datum)
</t>
    </r>
    <r>
      <rPr>
        <sz val="8"/>
        <color rgb="FF0070C0"/>
        <rFont val="Verdana"/>
        <family val="2"/>
        <charset val="238"/>
      </rPr>
      <t xml:space="preserve">(se začne uporabljati z implementacijo DPM  2.9) </t>
    </r>
  </si>
  <si>
    <r>
      <t xml:space="preserve">Zavarovanje, pridobljeno s priposestvovanjem, akumulirano
</t>
    </r>
    <r>
      <rPr>
        <sz val="8"/>
        <color rgb="FF0070C0"/>
        <rFont val="Verdana"/>
        <family val="2"/>
        <charset val="238"/>
      </rPr>
      <t>(se začne uporabljati z implementacijo DPM  2.9)</t>
    </r>
    <r>
      <rPr>
        <sz val="8"/>
        <rFont val="Verdana"/>
        <family val="2"/>
      </rPr>
      <t xml:space="preserve"> </t>
    </r>
  </si>
  <si>
    <t>18.0</t>
  </si>
  <si>
    <t>18.1</t>
  </si>
  <si>
    <t>18.2</t>
  </si>
  <si>
    <t>C 13.01</t>
  </si>
  <si>
    <t>CR SEC</t>
  </si>
  <si>
    <r>
      <t xml:space="preserve">Zavarovanje, pridobljeno s priposestvovanjem v obdobju [v posesti na datum poročanja]
</t>
    </r>
    <r>
      <rPr>
        <sz val="8"/>
        <color rgb="FF00B050"/>
        <rFont val="Verdana"/>
        <family val="2"/>
        <charset val="238"/>
      </rPr>
      <t xml:space="preserve">(se konča uporabljati z implementacijo DPM  2.9) </t>
    </r>
  </si>
  <si>
    <r>
      <t xml:space="preserve">Zavarovanje, pridobljeno s priposestvovanjem [opredmetena sredstva], akumulirano
</t>
    </r>
    <r>
      <rPr>
        <sz val="8"/>
        <color rgb="FF00B050"/>
        <rFont val="Verdana"/>
        <family val="2"/>
        <charset val="238"/>
      </rPr>
      <t xml:space="preserve">(se konča uporabljati z implementacijo DPM  2.9) </t>
    </r>
  </si>
  <si>
    <r>
      <t>(a) Osnovne informacije na obrazcih: 1.1, 1.2, 1.3, 2, 5.1, 8.1, 8.2, 10, 11.1, 18</t>
    </r>
    <r>
      <rPr>
        <sz val="8"/>
        <color rgb="FFFF0000"/>
        <rFont val="Verdana"/>
        <family val="2"/>
        <charset val="238"/>
      </rPr>
      <t>.0</t>
    </r>
    <r>
      <rPr>
        <sz val="8"/>
        <rFont val="Verdana"/>
        <family val="2"/>
        <charset val="238"/>
      </rPr>
      <t xml:space="preserve"> in 19.</t>
    </r>
  </si>
  <si>
    <r>
      <t xml:space="preserve">(b) Najbolj poenostavljen obseg finančnih informacij </t>
    </r>
    <r>
      <rPr>
        <i/>
        <sz val="11"/>
        <rFont val="Times New Roman"/>
        <family val="1"/>
        <charset val="238"/>
      </rPr>
      <t>(Over-Simplified FINREP)</t>
    </r>
    <r>
      <rPr>
        <sz val="8"/>
        <rFont val="Verdana"/>
        <family val="2"/>
        <charset val="238"/>
      </rPr>
      <t xml:space="preserve">na obrazcih iz točke (a) ter obrazcih: 4.1, 4.2.1, 4.2.2, 4.3.1, 4.4.1, 4.5, 9.1.1, 12.1, 14, </t>
    </r>
    <r>
      <rPr>
        <sz val="8"/>
        <color rgb="FFFF0000"/>
        <rFont val="Verdana"/>
        <family val="2"/>
        <charset val="238"/>
      </rPr>
      <t>18.1, 18.2.</t>
    </r>
  </si>
  <si>
    <r>
      <t xml:space="preserve">(c) Poenostavljen obseg finančnih informacij </t>
    </r>
    <r>
      <rPr>
        <sz val="11"/>
        <rFont val="Times New Roman"/>
        <family val="1"/>
        <charset val="238"/>
      </rPr>
      <t>(</t>
    </r>
    <r>
      <rPr>
        <i/>
        <sz val="11"/>
        <rFont val="Times New Roman"/>
        <family val="1"/>
        <charset val="238"/>
      </rPr>
      <t>Simplified FINREP</t>
    </r>
    <r>
      <rPr>
        <sz val="11"/>
        <rFont val="Times New Roman"/>
        <family val="1"/>
        <charset val="238"/>
      </rPr>
      <t xml:space="preserve">) </t>
    </r>
    <r>
      <rPr>
        <sz val="8"/>
        <rFont val="Verdana"/>
        <family val="2"/>
        <charset val="238"/>
      </rPr>
      <t>na obrazcih iz točk (a) in (b) ter obrazcih: 6.1, 9.2, 13.1, 13.2</t>
    </r>
    <r>
      <rPr>
        <sz val="8"/>
        <color rgb="FFFF0000"/>
        <rFont val="Verdana"/>
        <family val="2"/>
        <charset val="238"/>
      </rPr>
      <t xml:space="preserve">.1, </t>
    </r>
    <r>
      <rPr>
        <sz val="8"/>
        <rFont val="Verdana"/>
        <family val="2"/>
        <charset val="238"/>
      </rPr>
      <t>13.3</t>
    </r>
    <r>
      <rPr>
        <sz val="8"/>
        <color rgb="FFFF0000"/>
        <rFont val="Verdana"/>
        <family val="2"/>
        <charset val="238"/>
      </rPr>
      <t>.1</t>
    </r>
    <r>
      <rPr>
        <sz val="8"/>
        <rFont val="Verdana"/>
        <family val="2"/>
        <charset val="238"/>
      </rPr>
      <t>, 16.1, 16.3, 17.1, 17.2, 17.3, 20.4, 20.5, 20.6 in 40.1.</t>
    </r>
  </si>
  <si>
    <r>
      <t xml:space="preserve">(b) podružnica banke nesodelujoče države članice ali tretje države, ki je pomemben nadzorovani subjekt, v obsegu iz točke d) prvega odstavka 24. člena tega sklepa   </t>
    </r>
    <r>
      <rPr>
        <b/>
        <i/>
        <sz val="11"/>
        <color indexed="8"/>
        <rFont val="Times New Roman"/>
        <family val="1"/>
        <charset val="238"/>
      </rPr>
      <t>(Full FINREP)</t>
    </r>
  </si>
  <si>
    <r>
      <t xml:space="preserve">24. člen (Vsebina in oblika poročila) </t>
    </r>
    <r>
      <rPr>
        <sz val="8"/>
        <color rgb="FFFF0000"/>
        <rFont val="Verdana"/>
        <family val="2"/>
        <charset val="238"/>
      </rPr>
      <t>- z rdečo so spremembe z DPM 2.9</t>
    </r>
  </si>
  <si>
    <t>P 04.01</t>
  </si>
  <si>
    <t>P 04.02</t>
  </si>
  <si>
    <t>P 05.00</t>
  </si>
  <si>
    <r>
      <t>Statement of profit or loss</t>
    </r>
    <r>
      <rPr>
        <sz val="8"/>
        <color rgb="FF0070C0"/>
        <rFont val="Verdana"/>
        <family val="2"/>
        <charset val="238"/>
      </rPr>
      <t xml:space="preserve"> (se začne uporabljati z implementacijo DPM 2.10) </t>
    </r>
  </si>
  <si>
    <r>
      <t xml:space="preserve">Statement of profit or loss for small and non complex credit institutions </t>
    </r>
    <r>
      <rPr>
        <sz val="8"/>
        <color rgb="FF0070C0"/>
        <rFont val="Verdana"/>
        <family val="2"/>
        <charset val="238"/>
      </rPr>
      <t xml:space="preserve">(se začne uporabljati z implementacijo DPM 2.10) </t>
    </r>
  </si>
  <si>
    <r>
      <t xml:space="preserve">Debt securities: issuances and redemptions </t>
    </r>
    <r>
      <rPr>
        <sz val="8"/>
        <color rgb="FF0070C0"/>
        <rFont val="Verdana"/>
        <family val="2"/>
        <charset val="238"/>
      </rPr>
      <t xml:space="preserve">(se začne uporabljati z implementacijo DPM 2.10) </t>
    </r>
  </si>
  <si>
    <t>R 01.00</t>
  </si>
  <si>
    <t>Information on remuneration for all staff</t>
  </si>
  <si>
    <t>R 02.00</t>
  </si>
  <si>
    <t>Information on remuneration of identified staff</t>
  </si>
  <si>
    <t>R 03.00</t>
  </si>
  <si>
    <t>Information on identified staff remunerated EUR 1 million or more per financial year</t>
  </si>
  <si>
    <t>Information on the remuneration of high earners</t>
  </si>
  <si>
    <t>R 04.00</t>
  </si>
  <si>
    <r>
      <rPr>
        <strike/>
        <sz val="8"/>
        <rFont val="Verdana"/>
        <family val="2"/>
        <charset val="238"/>
      </rPr>
      <t xml:space="preserve">Maturity buckets of the exposures in the non-trading and trading book </t>
    </r>
    <r>
      <rPr>
        <strike/>
        <sz val="8"/>
        <color rgb="FFFF0000"/>
        <rFont val="Verdana"/>
        <family val="2"/>
        <charset val="238"/>
      </rPr>
      <t>(samo na konsolidirani oz. subkonsolidirani podlagi)</t>
    </r>
    <r>
      <rPr>
        <sz val="8"/>
        <color rgb="FFFF0000"/>
        <rFont val="Verdana"/>
        <family val="2"/>
        <charset val="238"/>
      </rPr>
      <t xml:space="preserve">
</t>
    </r>
    <r>
      <rPr>
        <sz val="8"/>
        <color rgb="FF00B050"/>
        <rFont val="Verdana"/>
        <family val="2"/>
        <charset val="238"/>
      </rPr>
      <t xml:space="preserve"> (se konča uporabljati z implementacijo DPM  3.0)</t>
    </r>
  </si>
  <si>
    <t>C 08.03</t>
  </si>
  <si>
    <t>C 08.04</t>
  </si>
  <si>
    <t>C 08.05</t>
  </si>
  <si>
    <t>C 08.05.1</t>
  </si>
  <si>
    <t>CR IRB 3</t>
  </si>
  <si>
    <t>CR IRB 4</t>
  </si>
  <si>
    <t>CR IRB 5</t>
  </si>
  <si>
    <t>CR IRB 6</t>
  </si>
  <si>
    <t>C 08.06</t>
  </si>
  <si>
    <t>C 08.07</t>
  </si>
  <si>
    <t>CR IRB 7</t>
  </si>
  <si>
    <t xml:space="preserve">Alternative treatment of the exposure measure
</t>
  </si>
  <si>
    <t>C 48.01</t>
  </si>
  <si>
    <t>C 48.02</t>
  </si>
  <si>
    <t>LR 6.1</t>
  </si>
  <si>
    <t>LR 6.2</t>
  </si>
  <si>
    <t>C 34.02</t>
  </si>
  <si>
    <t>C 34.03</t>
  </si>
  <si>
    <t>C 34.04</t>
  </si>
  <si>
    <t>C 34.05</t>
  </si>
  <si>
    <t>C 34.06</t>
  </si>
  <si>
    <t>C 34.07</t>
  </si>
  <si>
    <t>C 34.08</t>
  </si>
  <si>
    <t>C 34.09</t>
  </si>
  <si>
    <t>C 34.10</t>
  </si>
  <si>
    <t>C 34.11</t>
  </si>
  <si>
    <t>C 35.01</t>
  </si>
  <si>
    <t>C 35.02</t>
  </si>
  <si>
    <t>C 35.03</t>
  </si>
  <si>
    <t>C 34.01</t>
  </si>
  <si>
    <t>CRR 1</t>
  </si>
  <si>
    <t>CRR 2</t>
  </si>
  <si>
    <t>CRR 3</t>
  </si>
  <si>
    <t>CRR 4</t>
  </si>
  <si>
    <t>CRR 5</t>
  </si>
  <si>
    <t>CRR 6</t>
  </si>
  <si>
    <t>CRR 7</t>
  </si>
  <si>
    <t>CRR 8</t>
  </si>
  <si>
    <t>CRR 9</t>
  </si>
  <si>
    <t>CRR 10</t>
  </si>
  <si>
    <t>CRR 11</t>
  </si>
  <si>
    <t>NPE LC1</t>
  </si>
  <si>
    <t>NPE LC2</t>
  </si>
  <si>
    <t>NPE LC3</t>
  </si>
  <si>
    <t>C 80.00</t>
  </si>
  <si>
    <t>C 81.00</t>
  </si>
  <si>
    <t>C 82.00</t>
  </si>
  <si>
    <t>C 83.00</t>
  </si>
  <si>
    <t>C 84.00</t>
  </si>
  <si>
    <t>C 90.00</t>
  </si>
  <si>
    <t>C 91.00</t>
  </si>
  <si>
    <t>Trading book and market risk thresholds (TBT)</t>
  </si>
  <si>
    <t>Alternative Standardised Approach: Summary (MKR ASA SUM)</t>
  </si>
  <si>
    <t>M 01.00</t>
  </si>
  <si>
    <t>M 02.00</t>
  </si>
  <si>
    <t>M 03.00</t>
  </si>
  <si>
    <t>M 04.00</t>
  </si>
  <si>
    <t>M 05.00</t>
  </si>
  <si>
    <t>M 06.00</t>
  </si>
  <si>
    <t>M 07.00</t>
  </si>
  <si>
    <t>MREL and TLAC key metrics (resolution groups / entities) (KM2)</t>
  </si>
  <si>
    <t>Internal MREL and internal TLAC (ILAC)</t>
  </si>
  <si>
    <t>Funding structure of eligible liabilities (LIAB MREL)</t>
  </si>
  <si>
    <t>Creditor ranking (entity that is not a resolution entity) (TLAC2)</t>
  </si>
  <si>
    <t>Creditor ranking (resolution entities) (TLAC3)</t>
  </si>
  <si>
    <t>Instruments governed by third-country law (MTCI)</t>
  </si>
  <si>
    <t xml:space="preserve">MREL and TLAC capacity and composition (resolution groups / entities) (TLAC1) </t>
  </si>
  <si>
    <t>do 11. 02.</t>
  </si>
  <si>
    <t>do 15.03.</t>
  </si>
  <si>
    <t>četrtletno
(prvič do 11.11.2021 za 30.9.2021)</t>
  </si>
  <si>
    <t xml:space="preserve">do 12.05, 11.08., 11.11. in 11.02.
</t>
  </si>
  <si>
    <t>četrtletno
(prvič do 30.9.2021 za 30.6.2021)</t>
  </si>
  <si>
    <t xml:space="preserve">C 111.00 </t>
  </si>
  <si>
    <t xml:space="preserve">C 112.00 </t>
  </si>
  <si>
    <t xml:space="preserve">C 113.00 </t>
  </si>
  <si>
    <t xml:space="preserve">C 114.00 </t>
  </si>
  <si>
    <t xml:space="preserve">letno
</t>
  </si>
  <si>
    <t>R 05.00</t>
  </si>
  <si>
    <t>R 09.00</t>
  </si>
  <si>
    <t>R 10.00</t>
  </si>
  <si>
    <t>R 11.00</t>
  </si>
  <si>
    <t>R 06.00</t>
  </si>
  <si>
    <t>R 12.00</t>
  </si>
  <si>
    <r>
      <t xml:space="preserve">Derogations from the application of requirements to pay out parts of variable remuneration deferred and in instruments under Directive 2013/36/EU (CRD)
</t>
    </r>
    <r>
      <rPr>
        <sz val="11"/>
        <color rgb="FF0070C0"/>
        <rFont val="Times New Roman"/>
        <family val="1"/>
        <charset val="238"/>
      </rPr>
      <t xml:space="preserve">(se začne uporabljati z implementacijo DPM 3.2) </t>
    </r>
  </si>
  <si>
    <r>
      <t xml:space="preserve">Information on the gender pay gap 
</t>
    </r>
    <r>
      <rPr>
        <sz val="11"/>
        <color rgb="FF0070C0"/>
        <rFont val="Times New Roman"/>
        <family val="1"/>
        <charset val="238"/>
      </rPr>
      <t xml:space="preserve">(se začne uporabljati z implementacijo DPM 3.2) </t>
    </r>
  </si>
  <si>
    <r>
      <t xml:space="preserve">Remuneration awarded for the financial year
</t>
    </r>
    <r>
      <rPr>
        <sz val="11"/>
        <color rgb="FF0070C0"/>
        <rFont val="Times New Roman"/>
        <family val="1"/>
        <charset val="238"/>
      </rPr>
      <t xml:space="preserve">(se začne uporabljati z implementacijo DPM 3.2) </t>
    </r>
  </si>
  <si>
    <r>
      <t xml:space="preserve">Special payments  to staff whose professional activities have a material impact on institutions’ risk profile (identified staff)
</t>
    </r>
    <r>
      <rPr>
        <sz val="11"/>
        <color rgb="FF0070C0"/>
        <rFont val="Times New Roman"/>
        <family val="1"/>
        <charset val="238"/>
      </rPr>
      <t xml:space="preserve">(se začne uporabljati z implementacijo DPM 3.2) </t>
    </r>
  </si>
  <si>
    <r>
      <t xml:space="preserve">Deferred remuneration
</t>
    </r>
    <r>
      <rPr>
        <sz val="11"/>
        <color rgb="FF0070C0"/>
        <rFont val="Times New Roman"/>
        <family val="1"/>
        <charset val="238"/>
      </rPr>
      <t xml:space="preserve">(se začne uporabljati z implementacijo DPM 3.2) </t>
    </r>
  </si>
  <si>
    <r>
      <t xml:space="preserve">Information on remuneration of staff whose professional activities have a material impact on institutions’ risk profile (identified staff)
</t>
    </r>
    <r>
      <rPr>
        <sz val="11"/>
        <color rgb="FF0070C0"/>
        <rFont val="Times New Roman"/>
        <family val="1"/>
        <charset val="238"/>
      </rPr>
      <t xml:space="preserve">(se začne uporabljati z implementacijo DPM 3.2) </t>
    </r>
  </si>
  <si>
    <t xml:space="preserve">do 19.05, 18.08., 18.11. in 18.02.
</t>
  </si>
  <si>
    <t>MREL TLAC</t>
  </si>
  <si>
    <t>D 01.00</t>
  </si>
  <si>
    <t>Banking book- Indicators of potential climate Change transition risk: Credit quality of exposures by sector, emissions and residual maturity</t>
  </si>
  <si>
    <t>D 03.01</t>
  </si>
  <si>
    <t>Banking book - Indicators of potential climate change transition risk: Alignment metrics (IAE/NACE codes)</t>
  </si>
  <si>
    <t>D 03.02</t>
  </si>
  <si>
    <t>Banking book - Indicators of potential climate change transition risk: Alignment metrics</t>
  </si>
  <si>
    <t>D 04.00</t>
  </si>
  <si>
    <t>Banking book - Indicators of potential climate change transition risk: Exposures to top 20 carbon-intensive firms</t>
  </si>
  <si>
    <t>D 09.01</t>
  </si>
  <si>
    <t>Mitigating actions: Assets for the calculation of BTAR</t>
  </si>
  <si>
    <t>D 10.00</t>
  </si>
  <si>
    <t>Other climate change mitigating actions that are not covered in the EU Taxonomy</t>
  </si>
  <si>
    <t>D 02.00</t>
  </si>
  <si>
    <t xml:space="preserve">Banking book - Indicators of potential climate change transition risk: Loans collateralised by immovable property - Energy efficiency of the collateral </t>
  </si>
  <si>
    <t>Banking book - Indicators of potential climate change physical risk: Exposures subject to physical risk</t>
  </si>
  <si>
    <t>Summary of GAR KPIs (gar)</t>
  </si>
  <si>
    <t xml:space="preserve">Mitigating actions: Assets for the calculation of GAR </t>
  </si>
  <si>
    <t>GAR (%) (stock)</t>
  </si>
  <si>
    <t xml:space="preserve">BTAR % (stock) </t>
  </si>
  <si>
    <t>D 09.02</t>
  </si>
  <si>
    <t>D 09.03</t>
  </si>
  <si>
    <t xml:space="preserve">Summary table - BTAR % (btar) </t>
  </si>
  <si>
    <t>polletno ali letno
(prvič do 15.3.2024 za 31.12.2023)</t>
  </si>
  <si>
    <t>POROČAJO LE SI_H banke</t>
  </si>
  <si>
    <t>D 05.00</t>
  </si>
  <si>
    <t>D 06.00</t>
  </si>
  <si>
    <t>D 07.00</t>
  </si>
  <si>
    <t>D 08.00</t>
  </si>
  <si>
    <t>četrtletno
(prvič do 19.2.2024 za 31.12.2023)</t>
  </si>
  <si>
    <t>J 01.00</t>
  </si>
  <si>
    <t>Evaluation of the IRRBB: EVE/NII SOT and MV changes</t>
  </si>
  <si>
    <t>J 02.00</t>
  </si>
  <si>
    <t>Breakdown of sensitivity estimates</t>
  </si>
  <si>
    <t>J 03.00</t>
  </si>
  <si>
    <t>Breakdown of sensitivity estimates (simplified for 'other' institutions)</t>
  </si>
  <si>
    <t>J 04.00</t>
  </si>
  <si>
    <t>Breakdown of sensitivity estimates (simplified for SNCIS)</t>
  </si>
  <si>
    <t>J 10.01</t>
  </si>
  <si>
    <t>General qualitative information</t>
  </si>
  <si>
    <t>J 10.02</t>
  </si>
  <si>
    <t>Qualitative information "currency by currency"</t>
  </si>
  <si>
    <t>J 11.01</t>
  </si>
  <si>
    <t>General qualitative information (simplified for SNCIS and 'other' institutions)</t>
  </si>
  <si>
    <t>J 11.02</t>
  </si>
  <si>
    <t>Qualitative information "currency by currency" (simplified for SNCIS and 'other' institutions)</t>
  </si>
  <si>
    <t xml:space="preserve">Repricing cash flows </t>
  </si>
  <si>
    <t xml:space="preserve">Repricing cash flows (simplified for 'other' institutions) </t>
  </si>
  <si>
    <t>J 05.00</t>
  </si>
  <si>
    <t>J 06.00</t>
  </si>
  <si>
    <t>J 07.00</t>
  </si>
  <si>
    <t xml:space="preserve">Repricing cash flows (simplified for SNCIS) </t>
  </si>
  <si>
    <t>J 08.00</t>
  </si>
  <si>
    <t>J 09.00</t>
  </si>
  <si>
    <t xml:space="preserve">Relevant parameters </t>
  </si>
  <si>
    <t xml:space="preserve">Relevant parameters (simplified for  SNCIS and 'other' institutions) </t>
  </si>
  <si>
    <r>
      <t xml:space="preserve">ESG </t>
    </r>
    <r>
      <rPr>
        <b/>
        <sz val="8"/>
        <color rgb="FFFF0000"/>
        <rFont val="Verdana"/>
        <family val="2"/>
        <charset val="238"/>
      </rPr>
      <t>(OD VKLJUČNO DPM 3.3)</t>
    </r>
  </si>
  <si>
    <t>Details on exposures in Low Default Portfolios by counterparty by economic scenario</t>
  </si>
  <si>
    <t>Details on exposures in Low Default Portfolios by counterparty by facility</t>
  </si>
  <si>
    <t>Details on macroeconomic scenarios per country</t>
  </si>
  <si>
    <t>C 115.00</t>
  </si>
  <si>
    <t>C 116.00</t>
  </si>
  <si>
    <t>C 117.00</t>
  </si>
  <si>
    <t>C 118.00</t>
  </si>
  <si>
    <r>
      <t xml:space="preserve">Details on exposures in High Default Portfolios  by economic scenario </t>
    </r>
    <r>
      <rPr>
        <sz val="8"/>
        <color rgb="FF0070C0"/>
        <rFont val="Verdana"/>
        <family val="2"/>
        <charset val="238"/>
      </rPr>
      <t xml:space="preserve">(se začne uporabljati z implementacijo DPM 3.3) </t>
    </r>
  </si>
  <si>
    <r>
      <t xml:space="preserve">Details on exposures in High Default Portfolios by staging </t>
    </r>
    <r>
      <rPr>
        <sz val="8"/>
        <color rgb="FF0070C0"/>
        <rFont val="Verdana"/>
        <family val="2"/>
        <charset val="238"/>
      </rPr>
      <t xml:space="preserve">(se začne uporabljati z implementacijo DPM 3.3) </t>
    </r>
  </si>
  <si>
    <r>
      <t xml:space="preserve">Details on macroeconomic scenarios per GDP Area code </t>
    </r>
    <r>
      <rPr>
        <sz val="8"/>
        <color rgb="FF0070C0"/>
        <rFont val="Verdana"/>
        <family val="2"/>
        <charset val="238"/>
      </rPr>
      <t xml:space="preserve">(se začne uporabljati z implementacijo DPM 3.3) </t>
    </r>
  </si>
  <si>
    <t>IRRBB</t>
  </si>
  <si>
    <t xml:space="preserve"> (OD VKLJUČNO DPM 3.3 (31.12.2023) POROČAJO LE SI_H banke, OD VKLJUČNO DPM 3.4 (30.9.2024) POROČAJO VSI)</t>
  </si>
  <si>
    <t>letno
(prvič do 19.2.2024 za 31.12.2023)</t>
  </si>
  <si>
    <t>R 13.00.a</t>
  </si>
  <si>
    <t>R 13.00.b</t>
  </si>
  <si>
    <t>R 14.00</t>
  </si>
  <si>
    <t>R 15.00</t>
  </si>
  <si>
    <t>R 16.00</t>
  </si>
  <si>
    <t>R 17.00</t>
  </si>
  <si>
    <t>R 18.00</t>
  </si>
  <si>
    <t>R 19.00</t>
  </si>
  <si>
    <t>R 20.00</t>
  </si>
  <si>
    <t>R 21.00</t>
  </si>
  <si>
    <t>R 22.01</t>
  </si>
  <si>
    <t>R 22.02</t>
  </si>
  <si>
    <t>R 22.03</t>
  </si>
  <si>
    <t>R 23.00</t>
  </si>
  <si>
    <r>
      <t xml:space="preserve">Corporate information
</t>
    </r>
    <r>
      <rPr>
        <sz val="11"/>
        <color rgb="FF0070C0"/>
        <rFont val="Times New Roman"/>
        <family val="1"/>
        <charset val="238"/>
      </rPr>
      <t xml:space="preserve">(se začne uporabljati z implementacijo DPM 3.5) </t>
    </r>
  </si>
  <si>
    <r>
      <t xml:space="preserve">Executive directors age and gender
</t>
    </r>
    <r>
      <rPr>
        <sz val="11"/>
        <color rgb="FF0070C0"/>
        <rFont val="Times New Roman"/>
        <family val="1"/>
        <charset val="238"/>
      </rPr>
      <t xml:space="preserve">(se začne uporabljati z implementacijo DPM 3.5) </t>
    </r>
  </si>
  <si>
    <r>
      <t xml:space="preserve">Composition of specific  committees of the management body in its supervisory function
</t>
    </r>
    <r>
      <rPr>
        <sz val="11"/>
        <color rgb="FF0070C0"/>
        <rFont val="Times New Roman"/>
        <family val="1"/>
        <charset val="238"/>
      </rPr>
      <t xml:space="preserve">(se začne uporabljati z implementacijo DPM 3.5) </t>
    </r>
  </si>
  <si>
    <r>
      <t xml:space="preserve">Non executive directors age and gender
</t>
    </r>
    <r>
      <rPr>
        <sz val="11"/>
        <color rgb="FF0070C0"/>
        <rFont val="Times New Roman"/>
        <family val="1"/>
        <charset val="238"/>
      </rPr>
      <t xml:space="preserve">(se začne uporabljati z implementacijo DPM 3.5) </t>
    </r>
  </si>
  <si>
    <r>
      <t xml:space="preserve">Newly appointed executive directors (including CEO)
</t>
    </r>
    <r>
      <rPr>
        <sz val="11"/>
        <color rgb="FF0070C0"/>
        <rFont val="Times New Roman"/>
        <family val="1"/>
        <charset val="238"/>
      </rPr>
      <t xml:space="preserve">(se začne uporabljati z implementacijo DPM 3.5) </t>
    </r>
  </si>
  <si>
    <r>
      <t xml:space="preserve">Newly appointed non-executive directors (including Chairperson)
</t>
    </r>
    <r>
      <rPr>
        <sz val="11"/>
        <color rgb="FF0070C0"/>
        <rFont val="Times New Roman"/>
        <family val="1"/>
        <charset val="238"/>
      </rPr>
      <t xml:space="preserve">(se začne uporabljati z implementacijo DPM 3.5) </t>
    </r>
  </si>
  <si>
    <r>
      <t xml:space="preserve">Business regions/Geographical provenance
</t>
    </r>
    <r>
      <rPr>
        <sz val="11"/>
        <color rgb="FF0070C0"/>
        <rFont val="Times New Roman"/>
        <family val="1"/>
        <charset val="238"/>
      </rPr>
      <t xml:space="preserve">(se začne uporabljati z implementacijo DPM 3.5) </t>
    </r>
  </si>
  <si>
    <r>
      <t xml:space="preserve">Educational background of members of the management body
</t>
    </r>
    <r>
      <rPr>
        <sz val="11"/>
        <color rgb="FF0070C0"/>
        <rFont val="Times New Roman"/>
        <family val="1"/>
        <charset val="238"/>
      </rPr>
      <t xml:space="preserve">(se začne uporabljati z implementacijo DPM 3.5) </t>
    </r>
  </si>
  <si>
    <r>
      <t xml:space="preserve">Professional background of members of the management body
</t>
    </r>
    <r>
      <rPr>
        <sz val="11"/>
        <color rgb="FF0070C0"/>
        <rFont val="Times New Roman"/>
        <family val="1"/>
        <charset val="238"/>
      </rPr>
      <t xml:space="preserve">(se začne uporabljati z implementacijo DPM 3.5) </t>
    </r>
  </si>
  <si>
    <r>
      <t xml:space="preserve">Diversity policy. Nomination and gender diversity
</t>
    </r>
    <r>
      <rPr>
        <sz val="11"/>
        <color rgb="FF0070C0"/>
        <rFont val="Times New Roman"/>
        <family val="1"/>
        <charset val="238"/>
      </rPr>
      <t xml:space="preserve">(se začne uporabljati z implementacijo DPM 3.5) </t>
    </r>
  </si>
  <si>
    <r>
      <t xml:space="preserve">Diversity policy. Quantitative targets set within the diversity policy
</t>
    </r>
    <r>
      <rPr>
        <sz val="11"/>
        <color rgb="FF0070C0"/>
        <rFont val="Times New Roman"/>
        <family val="1"/>
        <charset val="238"/>
      </rPr>
      <t xml:space="preserve">(se začne uporabljati z implementacijo DPM 3.5) </t>
    </r>
  </si>
  <si>
    <r>
      <t xml:space="preserve">Diversity policy. Other aspects than gender included in the diversity policy
</t>
    </r>
    <r>
      <rPr>
        <sz val="11"/>
        <color rgb="FF0070C0"/>
        <rFont val="Times New Roman"/>
        <family val="1"/>
        <charset val="238"/>
      </rPr>
      <t xml:space="preserve">(se začne uporabljati z implementacijo DPM 3.5) </t>
    </r>
  </si>
  <si>
    <r>
      <t xml:space="preserve">Gender Pay Gap Benchmarking
</t>
    </r>
    <r>
      <rPr>
        <sz val="11"/>
        <color rgb="FF0070C0"/>
        <rFont val="Times New Roman"/>
        <family val="1"/>
        <charset val="238"/>
      </rPr>
      <t xml:space="preserve">(se začne uporabljati z implementacijo DPM 3.5) </t>
    </r>
  </si>
  <si>
    <t>REM%</t>
  </si>
  <si>
    <t>C 16.01</t>
  </si>
  <si>
    <t xml:space="preserve">OPERATIONAL RISK
</t>
  </si>
  <si>
    <t>C 25.01</t>
  </si>
  <si>
    <t>C 36.00</t>
  </si>
  <si>
    <t xml:space="preserve">D01 in D02 do 28.02.; 
banke, ki razkrivajo, vse obrazce za Q4 2024 do 16.6., 
za Q2 2025 do 15.12
</t>
  </si>
  <si>
    <t>Modul code</t>
  </si>
  <si>
    <t>REM_DBM</t>
  </si>
  <si>
    <r>
      <rPr>
        <b/>
        <sz val="11"/>
        <color theme="1"/>
        <rFont val="Times New Roman"/>
        <family val="1"/>
        <charset val="238"/>
      </rPr>
      <t>letna</t>
    </r>
    <r>
      <rPr>
        <sz val="11"/>
        <color theme="1"/>
        <rFont val="Times New Roman"/>
        <family val="2"/>
        <charset val="238"/>
      </rPr>
      <t xml:space="preserve">
(prvič do 30.6.2021 za 31.12.2020)</t>
    </r>
  </si>
  <si>
    <r>
      <rPr>
        <b/>
        <sz val="11"/>
        <color theme="1"/>
        <rFont val="Times New Roman"/>
        <family val="1"/>
        <charset val="238"/>
      </rPr>
      <t>3-letna</t>
    </r>
    <r>
      <rPr>
        <sz val="11"/>
        <color theme="1"/>
        <rFont val="Times New Roman"/>
        <family val="2"/>
        <charset val="238"/>
      </rPr>
      <t xml:space="preserve">
(prvič do 17.6.2024 za 31.12.2023)</t>
    </r>
  </si>
  <si>
    <r>
      <rPr>
        <b/>
        <sz val="11"/>
        <color theme="1"/>
        <rFont val="Times New Roman"/>
        <family val="1"/>
        <charset val="238"/>
      </rPr>
      <t>letna</t>
    </r>
    <r>
      <rPr>
        <sz val="11"/>
        <color theme="1"/>
        <rFont val="Times New Roman"/>
        <family val="2"/>
        <charset val="238"/>
      </rPr>
      <t xml:space="preserve">
(prvič do 30.8.2023 za 31.12.2022)</t>
    </r>
  </si>
  <si>
    <r>
      <rPr>
        <b/>
        <sz val="11"/>
        <color theme="1"/>
        <rFont val="Times New Roman"/>
        <family val="1"/>
        <charset val="238"/>
      </rPr>
      <t>3-letna</t>
    </r>
    <r>
      <rPr>
        <sz val="11"/>
        <color theme="1"/>
        <rFont val="Times New Roman"/>
        <family val="2"/>
        <charset val="238"/>
      </rPr>
      <t xml:space="preserve">
(prvič do 30.4.2025 za 31.12.2024)</t>
    </r>
  </si>
  <si>
    <r>
      <t xml:space="preserve">RISK EXPOSURE AMOUNTS </t>
    </r>
    <r>
      <rPr>
        <sz val="8"/>
        <color rgb="FF0070C0"/>
        <rFont val="Verdana"/>
        <family val="2"/>
        <charset val="238"/>
      </rPr>
      <t xml:space="preserve">+ OWN FUNDS REQUIREMENTS (se začne uporabljati z implementacijo DPM 4.0) </t>
    </r>
  </si>
  <si>
    <t>C 10.00</t>
  </si>
  <si>
    <t xml:space="preserve">COREP_FRTB </t>
  </si>
  <si>
    <t>Pregled obrazcev ITS s frekvenco poročanja</t>
  </si>
  <si>
    <t>C 16.02</t>
  </si>
  <si>
    <t>C 16.03</t>
  </si>
  <si>
    <t>C 16.04</t>
  </si>
  <si>
    <t>za 31.12.2024 in 31.12.2025 se NE poroča</t>
  </si>
  <si>
    <t>SBP_CR</t>
  </si>
  <si>
    <t>SBP_IFRS</t>
  </si>
  <si>
    <r>
      <t xml:space="preserve">SEPA_IPR </t>
    </r>
    <r>
      <rPr>
        <b/>
        <sz val="8"/>
        <color rgb="FFFF0000"/>
        <rFont val="Verdana"/>
        <family val="2"/>
        <charset val="238"/>
      </rPr>
      <t>(OD VKLJUČNO DPM 4.2)</t>
    </r>
  </si>
  <si>
    <t>S_01.01</t>
  </si>
  <si>
    <t>S 01.01 - NUMBER AND VALUE OF CREDIT TRANSFERS AND INSTANT CREDIT TRANSFERS (NATIONAL CURRENCY)</t>
  </si>
  <si>
    <t>S_02.01</t>
  </si>
  <si>
    <t>S 02.01 - CHARGES FOR CREDIT TRANSFERS AND INSTANT CREDIT TRANSFERS (NATIONAL CURRENCY)</t>
  </si>
  <si>
    <t>S_03.00</t>
  </si>
  <si>
    <t>S 03.00 - NUMBER OF PAYMENT ACCOUNTS AND TOTAL CHARGES (NATIONAL CURRENCY)</t>
  </si>
  <si>
    <t>S_04.00</t>
  </si>
  <si>
    <t>S 04.00 - NUMBER OF REJECTED INSTANT CREDIT TRANSFERS</t>
  </si>
  <si>
    <r>
      <t xml:space="preserve">RESOL1 </t>
    </r>
    <r>
      <rPr>
        <b/>
        <sz val="8"/>
        <color rgb="FFFF0000"/>
        <rFont val="Verdana"/>
        <family val="2"/>
        <charset val="238"/>
      </rPr>
      <t>(OD VKLJUČNO DPM 4.2)</t>
    </r>
  </si>
  <si>
    <t>Z_01.01</t>
  </si>
  <si>
    <t>Legal Entities</t>
  </si>
  <si>
    <t>Z_01.02</t>
  </si>
  <si>
    <t>Ownership Structure</t>
  </si>
  <si>
    <t>Z_02.00.a</t>
  </si>
  <si>
    <t>Liability structure (LIAB) .a</t>
  </si>
  <si>
    <t>Z_02.00.b</t>
  </si>
  <si>
    <t>Liability structure (LIAB) .b</t>
  </si>
  <si>
    <t>Z_03.01</t>
  </si>
  <si>
    <t>Own funds requirements - Credit Institutions (LIAB 2)</t>
  </si>
  <si>
    <t>Z_03.02</t>
  </si>
  <si>
    <t>Own Funds Requirement - Investment Firms</t>
  </si>
  <si>
    <t>Z_04.00</t>
  </si>
  <si>
    <t>Z_05.01</t>
  </si>
  <si>
    <t>Z_05.02</t>
  </si>
  <si>
    <t>Z_06.00</t>
  </si>
  <si>
    <t>Z_11.00</t>
  </si>
  <si>
    <t>Intragroup Liabilities, excluding Derivatives</t>
  </si>
  <si>
    <t>Z_12.00</t>
  </si>
  <si>
    <t>Securities (Including CET1, AT1 &amp; Tier 2 Instruments; Excluding intragroup)</t>
  </si>
  <si>
    <t>Z_13.00</t>
  </si>
  <si>
    <t>All Deposits (excluding intragroup)</t>
  </si>
  <si>
    <t>Z_14.00</t>
  </si>
  <si>
    <t>Other financial Liabilities (not included in other tabs, excluding intragroup)</t>
  </si>
  <si>
    <t>Z_15.00</t>
  </si>
  <si>
    <t>Derivatives (LIAB-G 5)</t>
  </si>
  <si>
    <t>Z_16.00</t>
  </si>
  <si>
    <t>Secured Finance, excluding intragroup</t>
  </si>
  <si>
    <t>Z_17.00</t>
  </si>
  <si>
    <t>Other Non-Financial (not included in other tabs, excluding intragroup)</t>
  </si>
  <si>
    <t>Z_07.01.1</t>
  </si>
  <si>
    <t>Criticality assessment of economic functions (FUNC 1 DEP)</t>
  </si>
  <si>
    <t>Z_07.01.2</t>
  </si>
  <si>
    <t>Criticality assessment of economic functions (FUNC 1 LEN)</t>
  </si>
  <si>
    <t>Z_07.01.3.a</t>
  </si>
  <si>
    <t>Criticality assessment of economic functions (FUNC 1 PAY).a</t>
  </si>
  <si>
    <t>Z_07.01.3.b</t>
  </si>
  <si>
    <t>Criticality assessment of economic functions (FUNC 1 PAY).b</t>
  </si>
  <si>
    <t>Z_07.01.3.c</t>
  </si>
  <si>
    <t>Criticality assessment of economic functions (FUNC 1 PAY).c</t>
  </si>
  <si>
    <t>Z_07.01.4</t>
  </si>
  <si>
    <t>Criticality assessment of economic functions (FUNC 1 CM)</t>
  </si>
  <si>
    <t>Z_07.01.5.a</t>
  </si>
  <si>
    <t>Criticality assessment of economic functions (FUNC 1 WF).a</t>
  </si>
  <si>
    <t>Z_07.01.5.b</t>
  </si>
  <si>
    <t>Criticality assessment of economic functions (FUNC 1 WF).b</t>
  </si>
  <si>
    <t>Z_07.01.5.c</t>
  </si>
  <si>
    <t>Criticality assessment of economic functions (FUNC 1 WF).c</t>
  </si>
  <si>
    <t>Z_07.02</t>
  </si>
  <si>
    <t>Mapping of economic functions to legal entities (FUNC 2)</t>
  </si>
  <si>
    <t>Z_07.03</t>
  </si>
  <si>
    <t>Z_07.04</t>
  </si>
  <si>
    <t>Mapping of economic functions to core business lines (FUNC 4)</t>
  </si>
  <si>
    <t>Z_08.01</t>
  </si>
  <si>
    <t>Relevant Services</t>
  </si>
  <si>
    <t>Z_08.02</t>
  </si>
  <si>
    <t>Relevant Services – mapping to assets</t>
  </si>
  <si>
    <t>Z_08.03</t>
  </si>
  <si>
    <t>Relevant Services – mapping to roles</t>
  </si>
  <si>
    <t>Z_08.04</t>
  </si>
  <si>
    <t>Relevant Services – mapping to critical functions</t>
  </si>
  <si>
    <t>Z_08.05</t>
  </si>
  <si>
    <t>Relevant Services – mapping to core business lines</t>
  </si>
  <si>
    <t>Z_09.01</t>
  </si>
  <si>
    <t>FMI Services – Providers and Users</t>
  </si>
  <si>
    <t>Z_09.02</t>
  </si>
  <si>
    <t>FMI services - Mapping to Critical and Essential FMIs</t>
  </si>
  <si>
    <t>Z_09.03</t>
  </si>
  <si>
    <t>FMI services - Key metrics</t>
  </si>
  <si>
    <t>Z_09.04</t>
  </si>
  <si>
    <t>FMI Services - CCPs- Alternative provider</t>
  </si>
  <si>
    <t>letno
(prvič do 23.3.2026 za 31.12.2025)</t>
  </si>
  <si>
    <t>letno
(prvič do 20.4.2026 za 31.12.2025)</t>
  </si>
  <si>
    <t xml:space="preserve">9.4.2026
</t>
  </si>
  <si>
    <t>letno
(prvič do 9.4.2026 za 31.12.2022, 31.12.2023, 31.12.2024, 31.12.2025)</t>
  </si>
  <si>
    <r>
      <t xml:space="preserve">RESOL2 </t>
    </r>
    <r>
      <rPr>
        <b/>
        <sz val="8"/>
        <color rgb="FFFF0000"/>
        <rFont val="Verdana"/>
        <family val="2"/>
        <charset val="238"/>
      </rPr>
      <t>(OD VKLJUČNO DPM 4.2)</t>
    </r>
  </si>
  <si>
    <t xml:space="preserve">OBVEZNOST POROČANJA NA POSAMIČNI PODLAGI**
</t>
  </si>
  <si>
    <r>
      <t xml:space="preserve">OBVEZNOST POROČANJA NA KONSOLIDIRANI PODLAGI (po CRR)    </t>
    </r>
    <r>
      <rPr>
        <b/>
        <i/>
        <sz val="8"/>
        <rFont val="Verdana"/>
        <family val="2"/>
        <charset val="238"/>
      </rPr>
      <t xml:space="preserve">Full FINREP </t>
    </r>
  </si>
  <si>
    <r>
      <rPr>
        <sz val="8"/>
        <color rgb="FF000000"/>
        <rFont val="Verdana"/>
        <family val="2"/>
        <charset val="238"/>
      </rPr>
      <t>PREDLOGE</t>
    </r>
    <r>
      <rPr>
        <b/>
        <sz val="8"/>
        <color indexed="8"/>
        <rFont val="Verdana"/>
        <family val="2"/>
      </rPr>
      <t xml:space="preserve"> FINREP9 </t>
    </r>
    <r>
      <rPr>
        <sz val="8"/>
        <color rgb="FF000000"/>
        <rFont val="Verdana"/>
        <family val="2"/>
        <charset val="238"/>
      </rPr>
      <t>ZA MSRP</t>
    </r>
    <r>
      <rPr>
        <b/>
        <sz val="8"/>
        <color indexed="8"/>
        <rFont val="Verdana"/>
        <family val="2"/>
      </rPr>
      <t xml:space="preserve"> </t>
    </r>
    <r>
      <rPr>
        <b/>
        <sz val="8"/>
        <color rgb="FFFF0000"/>
        <rFont val="Verdana"/>
        <family val="2"/>
        <charset val="238"/>
      </rPr>
      <t>(OD VKLJUČNO DPM 2.7)</t>
    </r>
  </si>
  <si>
    <t>za 31.12.2025 se NE poroča</t>
  </si>
  <si>
    <t>REM_BM%</t>
  </si>
  <si>
    <t>REM_HE%</t>
  </si>
  <si>
    <t>REM_GAP%</t>
  </si>
  <si>
    <r>
      <rPr>
        <strike/>
        <sz val="8"/>
        <rFont val="Verdana"/>
        <family val="2"/>
        <charset val="238"/>
      </rPr>
      <t>Maturity buckets of exposures to individual clients within groups of connected clients (samo na konsolidirani oz. subkonsolidirani podlagi)</t>
    </r>
    <r>
      <rPr>
        <sz val="8"/>
        <rFont val="Verdana"/>
        <family val="2"/>
        <charset val="238"/>
      </rPr>
      <t xml:space="preserve">
</t>
    </r>
    <r>
      <rPr>
        <sz val="8"/>
        <color rgb="FF00B050"/>
        <rFont val="Verdana"/>
        <family val="2"/>
        <charset val="238"/>
      </rPr>
      <t xml:space="preserve"> (se konča uporabljati z implementacijo DPM  3.0)</t>
    </r>
  </si>
  <si>
    <r>
      <rPr>
        <b/>
        <strike/>
        <sz val="8"/>
        <rFont val="Verdana"/>
        <family val="2"/>
        <charset val="238"/>
      </rPr>
      <t>LIQUIDITY COVERAGE TEMPLATES</t>
    </r>
    <r>
      <rPr>
        <b/>
        <sz val="8"/>
        <rFont val="Verdana"/>
        <family val="2"/>
        <charset val="238"/>
      </rPr>
      <t xml:space="preserve"> </t>
    </r>
    <r>
      <rPr>
        <sz val="8"/>
        <color rgb="FF00B050"/>
        <rFont val="Verdana"/>
        <family val="2"/>
        <charset val="238"/>
      </rPr>
      <t>(obrazci od C 51.00 do C 54.00 za banke in hranilnice veljajo le do implementacije DPM  2.4., od takrat naprej pa so nadomeščeni z obrazci od C 72.00 do C 76.00)</t>
    </r>
  </si>
  <si>
    <r>
      <t xml:space="preserve">Details on exposures in High Default Portfolios </t>
    </r>
    <r>
      <rPr>
        <sz val="8"/>
        <color rgb="FF0070C0"/>
        <rFont val="Verdana"/>
        <family val="2"/>
        <charset val="238"/>
      </rPr>
      <t>(se začne uporabljati z implementacijo DPM 3.3)</t>
    </r>
    <r>
      <rPr>
        <sz val="8"/>
        <color indexed="8"/>
        <rFont val="Verdana"/>
        <family val="2"/>
        <charset val="238"/>
      </rPr>
      <t xml:space="preserve"> </t>
    </r>
  </si>
  <si>
    <r>
      <t xml:space="preserve">NPE loss coverage: Minimum coverage requirements and exposure values of non-performing exposure excluding forborne exposures that fall under article 47c (6) CRR 
</t>
    </r>
    <r>
      <rPr>
        <sz val="8"/>
        <color rgb="FF00B0F0"/>
        <rFont val="Verdana"/>
        <family val="2"/>
        <charset val="238"/>
      </rPr>
      <t xml:space="preserve">(se začne uporabljati z implementacijo DPM 3.0) </t>
    </r>
  </si>
  <si>
    <r>
      <t xml:space="preserve">NPE loss coverage: Minimum coverage requirements and exposure values of non-performing forborne exposures that fall under article 47c (6) CRR
</t>
    </r>
    <r>
      <rPr>
        <sz val="8"/>
        <color rgb="FF00B0F0"/>
        <rFont val="Verdana"/>
        <family val="2"/>
        <charset val="238"/>
      </rPr>
      <t xml:space="preserve">(se začne uporabljati z implementacijo DPM 3.0) </t>
    </r>
  </si>
  <si>
    <r>
      <t xml:space="preserve">Credit risk and free deliveries: IRB approach to capital requirements: breakdown by PD ranges </t>
    </r>
    <r>
      <rPr>
        <sz val="8"/>
        <color rgb="FF00B0F0"/>
        <rFont val="Verdana"/>
        <family val="2"/>
        <charset val="238"/>
      </rPr>
      <t xml:space="preserve">(uporaba od implementacije DPM 3.0) </t>
    </r>
  </si>
  <si>
    <r>
      <t xml:space="preserve">Credit risk and free deliveries: IRB approach to capital requirements: RWEA flow statements </t>
    </r>
    <r>
      <rPr>
        <sz val="8"/>
        <color rgb="FF00B0F0"/>
        <rFont val="Verdana"/>
        <family val="2"/>
        <charset val="238"/>
      </rPr>
      <t xml:space="preserve">(uporaba od implementacije DPM 3.0) </t>
    </r>
  </si>
  <si>
    <r>
      <t xml:space="preserve">Credit risk and free deliveries: IRB approach to capital requirements: back-testing of PD </t>
    </r>
    <r>
      <rPr>
        <sz val="8"/>
        <color rgb="FF00B0F0"/>
        <rFont val="Verdana"/>
        <family val="2"/>
        <charset val="238"/>
      </rPr>
      <t xml:space="preserve">(uporaba od implementacije DPM 3.0) </t>
    </r>
  </si>
  <si>
    <r>
      <t xml:space="preserve">Credit risk and free deliveries: IRB approach to capital requirements: back-testing of PD according to point (f) of article 180(1) </t>
    </r>
    <r>
      <rPr>
        <sz val="8"/>
        <color rgb="FF00B0F0"/>
        <rFont val="Verdana"/>
        <family val="2"/>
        <charset val="238"/>
      </rPr>
      <t xml:space="preserve">(uporaba od implementacije DPM 3.0) </t>
    </r>
  </si>
  <si>
    <r>
      <t xml:space="preserve">Credit risk and free deliveries: IRB approach to capital requirements: specialised lending slotting approach </t>
    </r>
    <r>
      <rPr>
        <sz val="8"/>
        <color rgb="FF00B0F0"/>
        <rFont val="Verdana"/>
        <family val="2"/>
        <charset val="238"/>
      </rPr>
      <t xml:space="preserve">(uporaba od implementacije DPM 3.0) </t>
    </r>
  </si>
  <si>
    <r>
      <t xml:space="preserve">Credit risk and free deliveries: IRB approach to capital requirements: scope of use of IRB and SA approaches </t>
    </r>
    <r>
      <rPr>
        <sz val="8"/>
        <color rgb="FF00B0F0"/>
        <rFont val="Verdana"/>
        <family val="2"/>
        <charset val="238"/>
      </rPr>
      <t xml:space="preserve">(uporaba od implementacije DPM 3.0) </t>
    </r>
  </si>
  <si>
    <t>Geographical breakdown of exposures by residence of the obligor (SA exposures)</t>
  </si>
  <si>
    <t>Geographical breakdown of exposures by residence of the obligor (IRB exposures)</t>
  </si>
  <si>
    <r>
      <rPr>
        <sz val="8"/>
        <rFont val="Verdana"/>
        <family val="2"/>
        <charset val="238"/>
      </rPr>
      <t xml:space="preserve">CREDIT AND COUNTERPARTY CREDIT RISKS AND FREE DELIVERIES: IRB EXPOSURES SUBJECT TO OUTPUT FLOOR </t>
    </r>
    <r>
      <rPr>
        <sz val="8"/>
        <color rgb="FF0070C0"/>
        <rFont val="Verdana"/>
        <family val="2"/>
        <charset val="238"/>
      </rPr>
      <t xml:space="preserve">(uporaba od implementacije DPM 4.0) </t>
    </r>
  </si>
  <si>
    <r>
      <rPr>
        <strike/>
        <sz val="8"/>
        <rFont val="Verdana"/>
        <family val="2"/>
        <charset val="238"/>
      </rPr>
      <t xml:space="preserve">CREDIT RISK: SECURITISATIONS - STANDARDISED APPROACH TO OWN FUNDS REQUIREMENTS </t>
    </r>
    <r>
      <rPr>
        <sz val="8"/>
        <color rgb="FF00B050"/>
        <rFont val="Verdana"/>
        <family val="2"/>
        <charset val="238"/>
      </rPr>
      <t xml:space="preserve">(ukinjen z implementacijo DPM 2.9) </t>
    </r>
  </si>
  <si>
    <r>
      <rPr>
        <strike/>
        <sz val="8"/>
        <rFont val="Verdana"/>
        <family val="2"/>
        <charset val="238"/>
      </rPr>
      <t xml:space="preserve">CREDIT RISK: SECURITISATIONS - IRB APPROACH TO OWN FUNDS REQUIREMENTS </t>
    </r>
    <r>
      <rPr>
        <sz val="8"/>
        <color rgb="FF00B050"/>
        <rFont val="Verdana"/>
        <family val="2"/>
        <charset val="238"/>
      </rPr>
      <t xml:space="preserve">(ukinjen z implementacijo DPM 2.9) </t>
    </r>
  </si>
  <si>
    <r>
      <t xml:space="preserve">CREDIT RISK: SECURITISATIONS </t>
    </r>
    <r>
      <rPr>
        <sz val="8"/>
        <color rgb="FF0070C0"/>
        <rFont val="Verdana"/>
        <family val="2"/>
        <charset val="238"/>
      </rPr>
      <t xml:space="preserve">(uporaba od implementacije DPM 2.9) </t>
    </r>
  </si>
  <si>
    <r>
      <t xml:space="preserve">(CR SEC Details) Detailed information on securitisations by approach </t>
    </r>
    <r>
      <rPr>
        <sz val="8"/>
        <color rgb="FF0070C0"/>
        <rFont val="Verdana"/>
        <family val="2"/>
        <charset val="238"/>
      </rPr>
      <t xml:space="preserve"> (uporaba od implementacije DPM 2.9) </t>
    </r>
  </si>
  <si>
    <r>
      <rPr>
        <strike/>
        <sz val="8"/>
        <rFont val="Verdana"/>
        <family val="2"/>
        <charset val="238"/>
      </rPr>
      <t>OPERATIONAL RISK</t>
    </r>
    <r>
      <rPr>
        <sz val="8"/>
        <color rgb="FF00B050"/>
        <rFont val="Verdana"/>
        <family val="2"/>
        <charset val="238"/>
      </rPr>
      <t xml:space="preserve"> (ukinjen z implementacijo DPM  4.0)</t>
    </r>
  </si>
  <si>
    <r>
      <t xml:space="preserve">OPERATIONAL RISK  - Own Funds Requirements </t>
    </r>
    <r>
      <rPr>
        <sz val="8"/>
        <color rgb="FF0070C0"/>
        <rFont val="Verdana"/>
        <family val="2"/>
        <charset val="238"/>
      </rPr>
      <t xml:space="preserve">(uporaba od implementacije DPM 4.0) </t>
    </r>
  </si>
  <si>
    <r>
      <t xml:space="preserve">OPERATIONAL RISK - Business Indicator Component (OPR BIC) </t>
    </r>
    <r>
      <rPr>
        <sz val="8"/>
        <color rgb="FF0070C0"/>
        <rFont val="Verdana"/>
        <family val="2"/>
        <charset val="238"/>
      </rPr>
      <t xml:space="preserve">(se začne uporabljati z implementacijo DPM 4.2) </t>
    </r>
  </si>
  <si>
    <r>
      <t xml:space="preserve">OPERATIONAL RISK BREAKDOWN (OPR BD) - Losses, expenses, provisions and other financial impacts resulting from operational risk events 
</t>
    </r>
    <r>
      <rPr>
        <sz val="8"/>
        <color rgb="FF0070C0"/>
        <rFont val="Verdana"/>
        <family val="2"/>
        <charset val="238"/>
      </rPr>
      <t xml:space="preserve"> (se začne uporabljati z implementacijo DPM 4.2) </t>
    </r>
  </si>
  <si>
    <r>
      <t>OPERATIONAL RISK - Information on subsidiaries subject to Article 314(3) CRR</t>
    </r>
    <r>
      <rPr>
        <sz val="8"/>
        <color rgb="FF0070C0"/>
        <rFont val="Verdana"/>
        <family val="2"/>
        <charset val="238"/>
      </rPr>
      <t xml:space="preserve"> (se začne uporabljati z implementacijo DPM 4.2) </t>
    </r>
  </si>
  <si>
    <r>
      <t xml:space="preserve">OPERATIONAL RISK: GROSS LOSSES BY BUSINESS LINES AND EVENT TYPES IN THE LAST YEAR </t>
    </r>
    <r>
      <rPr>
        <sz val="8"/>
        <color rgb="FF00B050"/>
        <rFont val="Verdana"/>
        <family val="2"/>
        <charset val="238"/>
      </rPr>
      <t>(ukinjen z implementacijo DPM  2.7)</t>
    </r>
  </si>
  <si>
    <r>
      <t xml:space="preserve">OPERATIONAL RISK: GROSS LOSSES BY BUSINESS LINES AND EVENT TYPES IN THE LAST YEAR </t>
    </r>
    <r>
      <rPr>
        <sz val="8"/>
        <color rgb="FF0070C0"/>
        <rFont val="Verdana"/>
        <family val="2"/>
        <charset val="238"/>
      </rPr>
      <t xml:space="preserve">(uporaba od implementacije DPM  2.7) </t>
    </r>
  </si>
  <si>
    <r>
      <t>OPERATIONAL RISK: LARGE LOSSS EVENTS</t>
    </r>
    <r>
      <rPr>
        <sz val="8"/>
        <color rgb="FF0070C0"/>
        <rFont val="Verdana"/>
        <family val="2"/>
        <charset val="238"/>
      </rPr>
      <t xml:space="preserve"> (uporaba od implementacije DPM  2.7) </t>
    </r>
  </si>
  <si>
    <r>
      <rPr>
        <strike/>
        <sz val="8"/>
        <rFont val="Verdana"/>
        <family val="2"/>
        <charset val="238"/>
      </rPr>
      <t xml:space="preserve">CREDIT VALUE ADJUSTMENT RISK (CVA) </t>
    </r>
    <r>
      <rPr>
        <sz val="8"/>
        <color rgb="FF00B050"/>
        <rFont val="Verdana"/>
        <family val="2"/>
        <charset val="238"/>
      </rPr>
      <t xml:space="preserve"> (ukinjen z implementacijo DPM  4.0)</t>
    </r>
  </si>
  <si>
    <r>
      <t xml:space="preserve">CREDIT VALUE ADJUSTMENT RISK (CVA) </t>
    </r>
    <r>
      <rPr>
        <sz val="8"/>
        <color rgb="FF0070C0"/>
        <rFont val="Verdana"/>
        <family val="2"/>
        <charset val="238"/>
      </rPr>
      <t xml:space="preserve"> (uporaba od implementacije DPM 4.0)</t>
    </r>
    <r>
      <rPr>
        <sz val="8"/>
        <rFont val="Verdana"/>
        <family val="2"/>
        <charset val="238"/>
      </rPr>
      <t xml:space="preserve"> </t>
    </r>
  </si>
  <si>
    <r>
      <t xml:space="preserve">Prudent valuation. Concentrated positions AVA </t>
    </r>
    <r>
      <rPr>
        <sz val="8"/>
        <color rgb="FF00B0F0"/>
        <rFont val="Verdana"/>
        <family val="2"/>
        <charset val="238"/>
      </rPr>
      <t>(uporaba od implementacije DPM 2.8)</t>
    </r>
    <r>
      <rPr>
        <sz val="8"/>
        <rFont val="Verdana"/>
        <family val="2"/>
        <charset val="238"/>
      </rPr>
      <t xml:space="preserve"> </t>
    </r>
  </si>
  <si>
    <r>
      <t xml:space="preserve">Prudent valuation. Model risk AVA </t>
    </r>
    <r>
      <rPr>
        <sz val="8"/>
        <color rgb="FF00B0F0"/>
        <rFont val="Verdana"/>
        <family val="2"/>
        <charset val="238"/>
      </rPr>
      <t xml:space="preserve">(uporaba od implementacije DPM 2.8) </t>
    </r>
  </si>
  <si>
    <r>
      <t xml:space="preserve">Prudent valuation: Core approach </t>
    </r>
    <r>
      <rPr>
        <sz val="8"/>
        <color rgb="FF00B0F0"/>
        <rFont val="Verdana"/>
        <family val="2"/>
        <charset val="238"/>
      </rPr>
      <t xml:space="preserve">(uporaba od implementacije DPM 2.8) </t>
    </r>
  </si>
  <si>
    <r>
      <t xml:space="preserve">Prudent valuation. Fair-Valued assets and liabilities </t>
    </r>
    <r>
      <rPr>
        <sz val="8"/>
        <color rgb="FF00B0F0"/>
        <rFont val="Verdana"/>
        <family val="2"/>
        <charset val="238"/>
      </rPr>
      <t xml:space="preserve">(uporaba od implementacije DPM 2.8) </t>
    </r>
  </si>
  <si>
    <r>
      <t xml:space="preserve">NSFR - Required stable funding </t>
    </r>
    <r>
      <rPr>
        <sz val="8"/>
        <color rgb="FF00B0F0"/>
        <rFont val="Verdana"/>
        <family val="2"/>
        <charset val="238"/>
      </rPr>
      <t xml:space="preserve">(se začne uporabljati z implementacijo DPM 3.0) </t>
    </r>
  </si>
  <si>
    <r>
      <t xml:space="preserve">NSFR - Available stable funding </t>
    </r>
    <r>
      <rPr>
        <sz val="8"/>
        <color rgb="FF00B0F0"/>
        <rFont val="Verdana"/>
        <family val="2"/>
        <charset val="238"/>
      </rPr>
      <t xml:space="preserve">(se začne uporabljati z implementacijo DPM 3.0) </t>
    </r>
  </si>
  <si>
    <r>
      <t xml:space="preserve">NSFR - Simplified required stable funding </t>
    </r>
    <r>
      <rPr>
        <sz val="8"/>
        <color rgb="FF00B0F0"/>
        <rFont val="Verdana"/>
        <family val="2"/>
        <charset val="238"/>
      </rPr>
      <t xml:space="preserve">(se začne uporabljati z implementacijo DPM 3.0) </t>
    </r>
    <r>
      <rPr>
        <sz val="8"/>
        <color theme="1"/>
        <rFont val="Verdana"/>
        <family val="2"/>
        <charset val="238"/>
      </rPr>
      <t xml:space="preserve">
</t>
    </r>
  </si>
  <si>
    <r>
      <t xml:space="preserve">NSFR - Simplified available stable funding.  </t>
    </r>
    <r>
      <rPr>
        <sz val="8"/>
        <color rgb="FF00B0F0"/>
        <rFont val="Verdana"/>
        <family val="2"/>
        <charset val="238"/>
      </rPr>
      <t xml:space="preserve">(se začne uporabljati z implementacijo DPM 3.0) </t>
    </r>
  </si>
  <si>
    <r>
      <t xml:space="preserve">NSFR - Summary </t>
    </r>
    <r>
      <rPr>
        <sz val="8"/>
        <color rgb="FF00B0F0"/>
        <rFont val="Verdana"/>
        <family val="2"/>
        <charset val="238"/>
      </rPr>
      <t xml:space="preserve">(se začne uporabljati z implementacijo DPM 3.0) </t>
    </r>
  </si>
  <si>
    <r>
      <rPr>
        <strike/>
        <sz val="8"/>
        <rFont val="Verdana"/>
        <family val="2"/>
        <charset val="238"/>
      </rPr>
      <t xml:space="preserve">STABLE FUNDING - ITEMS REQUIRING STABLE FUNDING </t>
    </r>
    <r>
      <rPr>
        <sz val="8"/>
        <color rgb="FF00B050"/>
        <rFont val="Verdana"/>
        <family val="2"/>
        <charset val="238"/>
      </rPr>
      <t xml:space="preserve"> (se konča uporabljati z implementacijo DPM  3.0)</t>
    </r>
  </si>
  <si>
    <r>
      <rPr>
        <strike/>
        <sz val="8"/>
        <rFont val="Verdana"/>
        <family val="2"/>
        <charset val="238"/>
      </rPr>
      <t xml:space="preserve">STABLE FUNDING - ITEMS PROVIDING STABLE FUNDING </t>
    </r>
    <r>
      <rPr>
        <sz val="8"/>
        <color rgb="FF00B050"/>
        <rFont val="Verdana"/>
        <family val="2"/>
        <charset val="238"/>
      </rPr>
      <t xml:space="preserve"> (se konča uporabljati z implementacijo DPM  3.0)</t>
    </r>
  </si>
  <si>
    <r>
      <rPr>
        <strike/>
        <sz val="8"/>
        <color indexed="8"/>
        <rFont val="Verdana"/>
        <family val="2"/>
        <charset val="238"/>
      </rPr>
      <t xml:space="preserve">Liquidity Coverage. Collateral swaps </t>
    </r>
    <r>
      <rPr>
        <sz val="8"/>
        <color rgb="FF00B050"/>
        <rFont val="Verdana"/>
        <family val="2"/>
        <charset val="238"/>
      </rPr>
      <t xml:space="preserve">(se konča uporabljati z implementacijo DPM  2.9) </t>
    </r>
  </si>
  <si>
    <r>
      <t xml:space="preserve">Liquidity Coverage. Collateral swaps </t>
    </r>
    <r>
      <rPr>
        <sz val="8"/>
        <color rgb="FF0070C0"/>
        <rFont val="Verdana"/>
        <family val="2"/>
        <charset val="238"/>
      </rPr>
      <t xml:space="preserve">(se začne uporabljati z implementacijo DPM  2.9) </t>
    </r>
  </si>
  <si>
    <t xml:space="preserve">Liquidity Coverage. Calculations </t>
  </si>
  <si>
    <r>
      <t xml:space="preserve">Liquidity coverage - Perimeter of consolidation </t>
    </r>
    <r>
      <rPr>
        <sz val="8"/>
        <color rgb="FF0070C0"/>
        <rFont val="Verdana"/>
        <family val="2"/>
        <charset val="238"/>
      </rPr>
      <t xml:space="preserve">(se začne uporabljati z implementacijo DPM  2.9) </t>
    </r>
  </si>
  <si>
    <r>
      <t xml:space="preserve">Top twenty counterparties  </t>
    </r>
    <r>
      <rPr>
        <sz val="8"/>
        <color rgb="FF00B0F0"/>
        <rFont val="Verdana"/>
        <family val="2"/>
        <charset val="238"/>
      </rPr>
      <t xml:space="preserve">(se začne uporabljati z implementacijo DPM 3.0) </t>
    </r>
  </si>
  <si>
    <r>
      <t xml:space="preserve">IRB approach - CCR exposures by exposure class and PD scale </t>
    </r>
    <r>
      <rPr>
        <sz val="8"/>
        <color rgb="FF00B0F0"/>
        <rFont val="Verdana"/>
        <family val="2"/>
        <charset val="238"/>
      </rPr>
      <t xml:space="preserve">(se začne uporabljati z implementacijo DPM 3.0) </t>
    </r>
  </si>
  <si>
    <r>
      <t xml:space="preserve">Composition of collateral for CCR exposures </t>
    </r>
    <r>
      <rPr>
        <sz val="8"/>
        <color rgb="FF00B0F0"/>
        <rFont val="Verdana"/>
        <family val="2"/>
        <charset val="238"/>
      </rPr>
      <t xml:space="preserve">(se začne uporabljati z implementacijo DPM 3.0) </t>
    </r>
  </si>
  <si>
    <r>
      <t>Credit derivatives exposures</t>
    </r>
    <r>
      <rPr>
        <sz val="8"/>
        <color rgb="FF00B0F0"/>
        <rFont val="Verdana"/>
        <family val="2"/>
        <charset val="238"/>
      </rPr>
      <t xml:space="preserve">(se začne uporabljati z implementacijo DPM 3.0) </t>
    </r>
  </si>
  <si>
    <r>
      <t xml:space="preserve">Exposures to CCPs  </t>
    </r>
    <r>
      <rPr>
        <sz val="8"/>
        <color rgb="FF00B0F0"/>
        <rFont val="Verdana"/>
        <family val="2"/>
        <charset val="238"/>
      </rPr>
      <t xml:space="preserve">(se začne uporabljati z implementacijo DPM 3.0) </t>
    </r>
  </si>
  <si>
    <r>
      <t xml:space="preserve">RWEA flow statements of CCR exposures under the IMM </t>
    </r>
    <r>
      <rPr>
        <sz val="8"/>
        <color rgb="FF00B0F0"/>
        <rFont val="Verdana"/>
        <family val="2"/>
        <charset val="238"/>
      </rPr>
      <t xml:space="preserve">(se začne uporabljati z implementacijo DPM 3.0) </t>
    </r>
  </si>
  <si>
    <r>
      <t xml:space="preserve">NPE loss coverage: Calculation of deductions for non-performing exposures  </t>
    </r>
    <r>
      <rPr>
        <sz val="8"/>
        <color rgb="FF00B0F0"/>
        <rFont val="Verdana"/>
        <family val="2"/>
        <charset val="238"/>
      </rPr>
      <t xml:space="preserve">(se začne uporabljati z implementacijo DPM 3.0) </t>
    </r>
  </si>
  <si>
    <r>
      <t xml:space="preserve">EXPOSURES TO CRYPTO-ASSETS </t>
    </r>
    <r>
      <rPr>
        <sz val="8"/>
        <color rgb="FF0070C0"/>
        <rFont val="Verdana"/>
        <family val="2"/>
        <charset val="238"/>
      </rPr>
      <t xml:space="preserve">(se začne uporabljati z implementacijo DPM 4.0) </t>
    </r>
  </si>
  <si>
    <r>
      <rPr>
        <strike/>
        <sz val="8"/>
        <color indexed="8"/>
        <rFont val="Verdana"/>
        <family val="2"/>
        <charset val="238"/>
      </rPr>
      <t xml:space="preserve">On- and Off-Balance Sheet items - Additional breakdown of exposures </t>
    </r>
    <r>
      <rPr>
        <sz val="8"/>
        <color rgb="FF00B050"/>
        <rFont val="Verdana"/>
        <family val="2"/>
        <charset val="238"/>
      </rPr>
      <t xml:space="preserve"> (se konča uporabljati z implementacijo DPM  3.0)</t>
    </r>
  </si>
  <si>
    <r>
      <rPr>
        <strike/>
        <sz val="8"/>
        <color indexed="8"/>
        <rFont val="Verdana"/>
        <family val="2"/>
        <charset val="238"/>
      </rPr>
      <t xml:space="preserve">Alternative definition of capital </t>
    </r>
    <r>
      <rPr>
        <sz val="8"/>
        <color rgb="FF00B050"/>
        <rFont val="Verdana"/>
        <family val="2"/>
        <charset val="238"/>
      </rPr>
      <t xml:space="preserve"> (se konča uporabljati z implementacijo DPM  3.0)</t>
    </r>
  </si>
  <si>
    <r>
      <rPr>
        <strike/>
        <sz val="8"/>
        <color indexed="8"/>
        <rFont val="Verdana"/>
        <family val="2"/>
        <charset val="238"/>
      </rPr>
      <t xml:space="preserve">Entities that are consolidated for accounting purposes but are not within the scope of prudential consolidation </t>
    </r>
    <r>
      <rPr>
        <sz val="8"/>
        <color theme="1"/>
        <rFont val="Verdana"/>
        <family val="2"/>
        <charset val="238"/>
      </rPr>
      <t>(velja do vključno za referenčni datum 31.12.2015)</t>
    </r>
  </si>
  <si>
    <r>
      <rPr>
        <strike/>
        <sz val="8"/>
        <rFont val="Verdana"/>
        <family val="2"/>
        <charset val="238"/>
      </rPr>
      <t xml:space="preserve">Consolidation perimeter </t>
    </r>
    <r>
      <rPr>
        <sz val="8"/>
        <color rgb="FF00B050"/>
        <rFont val="Verdana"/>
        <family val="2"/>
        <charset val="238"/>
      </rPr>
      <t xml:space="preserve">(se konča uporabljati z implementacijo DPM  2.10) </t>
    </r>
  </si>
  <si>
    <r>
      <rPr>
        <strike/>
        <sz val="8"/>
        <color indexed="8"/>
        <rFont val="Verdana"/>
        <family val="2"/>
        <charset val="238"/>
      </rPr>
      <t xml:space="preserve">Details for hypothetical transactions in Low Default Portfolios </t>
    </r>
    <r>
      <rPr>
        <sz val="8"/>
        <color rgb="FF00B050"/>
        <rFont val="Verdana"/>
        <family val="2"/>
        <charset val="238"/>
      </rPr>
      <t xml:space="preserve">(se konča uporabljati z implementacijo DPM  2.8) </t>
    </r>
  </si>
  <si>
    <t xml:space="preserve">polletno
</t>
  </si>
  <si>
    <t>Exposures and losses from lending collateralised by immovable property  (se konča z implementacijo DPM  3.0)</t>
  </si>
  <si>
    <t xml:space="preserve">Exposures and losses from lending collateralised by immovable property (se spremeni z implementacijo DPM 3.0) </t>
  </si>
  <si>
    <r>
      <t>Leverage ratio volatility: mean value for the reporting period</t>
    </r>
    <r>
      <rPr>
        <sz val="8"/>
        <color rgb="FF0070C0"/>
        <rFont val="Verdana"/>
        <family val="2"/>
        <charset val="238"/>
      </rPr>
      <t xml:space="preserve"> </t>
    </r>
    <r>
      <rPr>
        <sz val="8"/>
        <color rgb="FF00B0F0"/>
        <rFont val="Verdana"/>
        <family val="2"/>
        <charset val="238"/>
      </rPr>
      <t xml:space="preserve">(se začne uporabljati z implementacijo DPM 3.0) </t>
    </r>
  </si>
  <si>
    <r>
      <t xml:space="preserve">Leverage ratio volatility: daily values for the reporting period </t>
    </r>
    <r>
      <rPr>
        <sz val="8"/>
        <color rgb="FF00B0F0"/>
        <rFont val="Verdana"/>
        <family val="2"/>
        <charset val="238"/>
      </rPr>
      <t xml:space="preserve">(se začne uporabljati z implementacijo DPM 3.0) </t>
    </r>
  </si>
  <si>
    <r>
      <t xml:space="preserve">Table 9.3 - Geographical breakdown of relevant credit exposures for the purpose of calculation of the institution-specific countercyclical buffer </t>
    </r>
    <r>
      <rPr>
        <sz val="8"/>
        <color rgb="FF00B050"/>
        <rFont val="Verdana"/>
        <family val="2"/>
        <charset val="238"/>
      </rPr>
      <t xml:space="preserve">(ukinjen z implementacijo DPM 2.5) </t>
    </r>
  </si>
  <si>
    <r>
      <t xml:space="preserve">Table 9.4. - Breakdown of credit exposures relevant for the calculation of the countercyclical buffer by country and institution-specific countercyclical buffer rate </t>
    </r>
    <r>
      <rPr>
        <sz val="8"/>
        <color rgb="FF0070C0"/>
        <rFont val="Verdana"/>
        <family val="2"/>
        <charset val="238"/>
      </rPr>
      <t xml:space="preserve">(uporaba od implementacije DPM 2.5) </t>
    </r>
  </si>
  <si>
    <r>
      <t xml:space="preserve">General governments exposures by country of the counterparty and regulatory approach </t>
    </r>
    <r>
      <rPr>
        <sz val="8"/>
        <color rgb="FF0070C0"/>
        <rFont val="Verdana"/>
        <family val="2"/>
        <charset val="238"/>
      </rPr>
      <t xml:space="preserve">(uporaba od implementacije DPM  2.7) </t>
    </r>
  </si>
  <si>
    <r>
      <t xml:space="preserve">Size of the derivative business </t>
    </r>
    <r>
      <rPr>
        <sz val="8"/>
        <color rgb="FF00B0F0"/>
        <rFont val="Verdana"/>
        <family val="2"/>
        <charset val="238"/>
      </rPr>
      <t xml:space="preserve">(uporaba od implementacije DPM 3.0) </t>
    </r>
  </si>
  <si>
    <r>
      <t xml:space="preserve">CCR exposures by approach </t>
    </r>
    <r>
      <rPr>
        <sz val="8"/>
        <color rgb="FF00B0F0"/>
        <rFont val="Verdana"/>
        <family val="2"/>
        <charset val="238"/>
      </rPr>
      <t xml:space="preserve">(uporaba od implementacije DPM 3.0) </t>
    </r>
  </si>
  <si>
    <r>
      <t xml:space="preserve">CCR exposures treated with standardised approaches: SA-CCR or simplified SA-CCR </t>
    </r>
    <r>
      <rPr>
        <sz val="8"/>
        <color rgb="FF00B0F0"/>
        <rFont val="Verdana"/>
        <family val="2"/>
        <charset val="238"/>
      </rPr>
      <t xml:space="preserve">(uporaba od implementacije DPM 3.0) </t>
    </r>
  </si>
  <si>
    <r>
      <t xml:space="preserve">CCR exposures treated with the original exposure method (OEM) </t>
    </r>
    <r>
      <rPr>
        <sz val="8"/>
        <color rgb="FF00B0F0"/>
        <rFont val="Verdana"/>
        <family val="2"/>
        <charset val="238"/>
      </rPr>
      <t xml:space="preserve">(uporaba od implementacije DPM 3.0) </t>
    </r>
  </si>
  <si>
    <r>
      <t xml:space="preserve">CCR exposures treated with the internal model method (IMM) </t>
    </r>
    <r>
      <rPr>
        <sz val="8"/>
        <color rgb="FF00B0F0"/>
        <rFont val="Verdana"/>
        <family val="2"/>
        <charset val="238"/>
      </rPr>
      <t xml:space="preserve">(uporaba od implementacije DPM 3.0) </t>
    </r>
  </si>
  <si>
    <r>
      <t xml:space="preserve">četrtletno; </t>
    </r>
    <r>
      <rPr>
        <sz val="8"/>
        <color rgb="FF0070C0"/>
        <rFont val="Verdana"/>
        <family val="2"/>
        <charset val="238"/>
      </rPr>
      <t>prvič obvezno (odvisno od BC) za Q2 2026 (prostovoljno za Q1 2026)</t>
    </r>
  </si>
  <si>
    <t>do 15.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60" x14ac:knownFonts="1">
    <font>
      <sz val="11"/>
      <color theme="1"/>
      <name val="Times New Roman"/>
      <family val="2"/>
      <charset val="238"/>
    </font>
    <font>
      <sz val="10"/>
      <name val="Arial"/>
      <family val="2"/>
    </font>
    <font>
      <b/>
      <sz val="8"/>
      <color indexed="8"/>
      <name val="Verdana"/>
      <family val="2"/>
    </font>
    <font>
      <b/>
      <sz val="8"/>
      <name val="Verdana"/>
      <family val="2"/>
    </font>
    <font>
      <sz val="8"/>
      <color indexed="8"/>
      <name val="Verdana"/>
      <family val="2"/>
    </font>
    <font>
      <sz val="8"/>
      <name val="Verdana"/>
      <family val="2"/>
    </font>
    <font>
      <b/>
      <sz val="8"/>
      <color indexed="8"/>
      <name val="Verdana"/>
      <family val="2"/>
      <charset val="238"/>
    </font>
    <font>
      <b/>
      <sz val="8"/>
      <color rgb="FFFF0000"/>
      <name val="Verdana"/>
      <family val="2"/>
      <charset val="238"/>
    </font>
    <font>
      <sz val="8"/>
      <color rgb="FFFF0000"/>
      <name val="Verdana"/>
      <family val="2"/>
      <charset val="238"/>
    </font>
    <font>
      <b/>
      <sz val="8"/>
      <name val="Verdana"/>
      <family val="2"/>
      <charset val="238"/>
    </font>
    <font>
      <sz val="8"/>
      <color indexed="8"/>
      <name val="Verdana"/>
      <family val="2"/>
      <charset val="238"/>
    </font>
    <font>
      <sz val="8"/>
      <name val="Verdana"/>
      <family val="2"/>
      <charset val="238"/>
    </font>
    <font>
      <b/>
      <sz val="11"/>
      <color theme="1"/>
      <name val="Times New Roman"/>
      <family val="1"/>
      <charset val="238"/>
    </font>
    <font>
      <sz val="11"/>
      <color indexed="8"/>
      <name val="Times New Roman"/>
      <family val="1"/>
      <charset val="238"/>
    </font>
    <font>
      <sz val="8"/>
      <color rgb="FFFF0000"/>
      <name val="Verdana"/>
      <family val="2"/>
    </font>
    <font>
      <b/>
      <i/>
      <sz val="8"/>
      <name val="Verdana"/>
      <family val="2"/>
    </font>
    <font>
      <b/>
      <i/>
      <sz val="8"/>
      <name val="Verdana"/>
      <family val="2"/>
      <charset val="238"/>
    </font>
    <font>
      <strike/>
      <sz val="11"/>
      <color theme="1"/>
      <name val="Times New Roman"/>
      <family val="2"/>
      <charset val="238"/>
    </font>
    <font>
      <b/>
      <sz val="8"/>
      <color indexed="8"/>
      <name val="Wingdings"/>
      <charset val="2"/>
    </font>
    <font>
      <sz val="8"/>
      <color rgb="FF00B050"/>
      <name val="Verdana"/>
      <family val="2"/>
      <charset val="238"/>
    </font>
    <font>
      <sz val="8"/>
      <color theme="1"/>
      <name val="Verdana"/>
      <family val="2"/>
      <charset val="238"/>
    </font>
    <font>
      <sz val="8"/>
      <color rgb="FF0070C0"/>
      <name val="Verdana"/>
      <family val="2"/>
      <charset val="238"/>
    </font>
    <font>
      <sz val="8"/>
      <color rgb="FF0070C0"/>
      <name val="Verdana"/>
      <family val="2"/>
    </font>
    <font>
      <strike/>
      <sz val="8"/>
      <color indexed="8"/>
      <name val="Verdana"/>
      <family val="2"/>
      <charset val="238"/>
    </font>
    <font>
      <strike/>
      <sz val="8"/>
      <color rgb="FF00B050"/>
      <name val="Verdana"/>
      <family val="2"/>
    </font>
    <font>
      <b/>
      <strike/>
      <sz val="8"/>
      <name val="Verdana"/>
      <family val="2"/>
      <charset val="238"/>
    </font>
    <font>
      <b/>
      <sz val="8"/>
      <name val="Wingdings"/>
      <charset val="2"/>
    </font>
    <font>
      <b/>
      <sz val="8"/>
      <name val="Arial"/>
      <family val="2"/>
      <charset val="238"/>
    </font>
    <font>
      <b/>
      <sz val="11"/>
      <name val="Times New Roman"/>
      <family val="1"/>
      <charset val="238"/>
    </font>
    <font>
      <sz val="12"/>
      <color theme="1"/>
      <name val="Times New Roman"/>
      <family val="1"/>
      <charset val="238"/>
    </font>
    <font>
      <sz val="7"/>
      <color theme="1"/>
      <name val="Times New Roman"/>
      <family val="1"/>
      <charset val="238"/>
    </font>
    <font>
      <sz val="8"/>
      <color theme="1"/>
      <name val="Times New Roman"/>
      <family val="1"/>
      <charset val="238"/>
    </font>
    <font>
      <b/>
      <i/>
      <sz val="8"/>
      <color theme="1"/>
      <name val="Verdana"/>
      <family val="2"/>
      <charset val="238"/>
    </font>
    <font>
      <b/>
      <i/>
      <sz val="11"/>
      <color theme="1"/>
      <name val="Times New Roman"/>
      <family val="1"/>
      <charset val="238"/>
    </font>
    <font>
      <b/>
      <i/>
      <sz val="11"/>
      <color indexed="8"/>
      <name val="Times New Roman"/>
      <family val="1"/>
      <charset val="238"/>
    </font>
    <font>
      <b/>
      <i/>
      <sz val="11"/>
      <name val="Times New Roman"/>
      <family val="1"/>
      <charset val="238"/>
    </font>
    <font>
      <i/>
      <sz val="11"/>
      <name val="Times New Roman"/>
      <family val="1"/>
      <charset val="238"/>
    </font>
    <font>
      <sz val="11"/>
      <name val="Times New Roman"/>
      <family val="1"/>
      <charset val="238"/>
    </font>
    <font>
      <sz val="11"/>
      <color theme="1"/>
      <name val="Times New Roman"/>
      <family val="1"/>
      <charset val="238"/>
    </font>
    <font>
      <strike/>
      <sz val="8"/>
      <name val="Verdana"/>
      <family val="2"/>
    </font>
    <font>
      <sz val="8"/>
      <color rgb="FF00B0F0"/>
      <name val="Verdana"/>
      <family val="2"/>
      <charset val="238"/>
    </font>
    <font>
      <strike/>
      <sz val="8"/>
      <name val="Verdana"/>
      <family val="2"/>
      <charset val="238"/>
    </font>
    <font>
      <b/>
      <strike/>
      <sz val="8"/>
      <color indexed="8"/>
      <name val="Cambria"/>
      <family val="1"/>
      <charset val="238"/>
    </font>
    <font>
      <strike/>
      <sz val="8"/>
      <color rgb="FF00B050"/>
      <name val="Verdana"/>
      <family val="2"/>
      <charset val="238"/>
    </font>
    <font>
      <strike/>
      <sz val="8"/>
      <color rgb="FFFF0000"/>
      <name val="Verdana"/>
      <family val="2"/>
      <charset val="238"/>
    </font>
    <font>
      <sz val="11"/>
      <color theme="1"/>
      <name val="Calibri"/>
      <family val="2"/>
    </font>
    <font>
      <sz val="11"/>
      <color theme="1"/>
      <name val="Calibri"/>
      <family val="2"/>
      <charset val="238"/>
    </font>
    <font>
      <sz val="11"/>
      <color rgb="FF0070C0"/>
      <name val="Times New Roman"/>
      <family val="1"/>
      <charset val="238"/>
    </font>
    <font>
      <b/>
      <sz val="8"/>
      <color rgb="FFFF0000"/>
      <name val="Verdana"/>
      <family val="2"/>
    </font>
    <font>
      <sz val="11"/>
      <color rgb="FFFF0000"/>
      <name val="Times New Roman"/>
      <family val="2"/>
      <charset val="238"/>
    </font>
    <font>
      <sz val="11"/>
      <name val="Times New Roman"/>
      <family val="2"/>
      <charset val="238"/>
    </font>
    <font>
      <sz val="8"/>
      <color rgb="FFFF0000"/>
      <name val="Times New Roman"/>
      <family val="2"/>
      <charset val="238"/>
    </font>
    <font>
      <sz val="8"/>
      <name val="Times New Roman"/>
      <family val="2"/>
      <charset val="238"/>
    </font>
    <font>
      <sz val="8"/>
      <color rgb="FF000000"/>
      <name val="Verdana"/>
      <family val="2"/>
      <charset val="238"/>
    </font>
    <font>
      <b/>
      <sz val="14"/>
      <name val="Verdana"/>
      <family val="2"/>
      <charset val="238"/>
    </font>
    <font>
      <i/>
      <sz val="8"/>
      <name val="Verdana"/>
      <family val="2"/>
      <charset val="238"/>
    </font>
    <font>
      <b/>
      <strike/>
      <sz val="8"/>
      <color rgb="FF00B050"/>
      <name val="Verdana"/>
      <family val="2"/>
      <charset val="238"/>
    </font>
    <font>
      <strike/>
      <sz val="8"/>
      <color theme="1"/>
      <name val="Verdana"/>
      <family val="2"/>
      <charset val="238"/>
    </font>
    <font>
      <b/>
      <sz val="8"/>
      <color rgb="FF00B050"/>
      <name val="Verdana"/>
      <family val="2"/>
      <charset val="238"/>
    </font>
    <font>
      <b/>
      <sz val="8"/>
      <color theme="1"/>
      <name val="Verdana"/>
      <family val="2"/>
      <charset val="238"/>
    </font>
  </fonts>
  <fills count="4">
    <fill>
      <patternFill patternType="none"/>
    </fill>
    <fill>
      <patternFill patternType="gray125"/>
    </fill>
    <fill>
      <patternFill patternType="solid">
        <fgColor theme="0" tint="-0.14999847407452621"/>
        <bgColor indexed="64"/>
      </patternFill>
    </fill>
    <fill>
      <patternFill patternType="solid">
        <fgColor theme="0"/>
        <bgColor indexed="64"/>
      </patternFill>
    </fill>
  </fills>
  <borders count="35">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thin">
        <color indexed="64"/>
      </right>
      <top/>
      <bottom/>
      <diagonal/>
    </border>
    <border>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right/>
      <top/>
      <bottom style="thin">
        <color indexed="64"/>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style="dotted">
        <color indexed="64"/>
      </bottom>
      <diagonal/>
    </border>
    <border>
      <left/>
      <right style="thin">
        <color indexed="64"/>
      </right>
      <top style="dotted">
        <color indexed="64"/>
      </top>
      <bottom style="dotted">
        <color indexed="64"/>
      </bottom>
      <diagonal/>
    </border>
    <border>
      <left style="thin">
        <color indexed="64"/>
      </left>
      <right style="thin">
        <color indexed="64"/>
      </right>
      <top style="dotted">
        <color indexed="64"/>
      </top>
      <bottom style="thin">
        <color indexed="64"/>
      </bottom>
      <diagonal/>
    </border>
    <border>
      <left/>
      <right style="thin">
        <color indexed="64"/>
      </right>
      <top style="dotted">
        <color indexed="64"/>
      </top>
      <bottom style="thin">
        <color indexed="64"/>
      </bottom>
      <diagonal/>
    </border>
    <border>
      <left/>
      <right style="thin">
        <color indexed="64"/>
      </right>
      <top style="thin">
        <color indexed="64"/>
      </top>
      <bottom style="dotted">
        <color indexed="64"/>
      </bottom>
      <diagonal/>
    </border>
    <border>
      <left style="thin">
        <color indexed="64"/>
      </left>
      <right style="thin">
        <color indexed="64"/>
      </right>
      <top/>
      <bottom style="dotted">
        <color indexed="64"/>
      </bottom>
      <diagonal/>
    </border>
    <border>
      <left style="thin">
        <color indexed="64"/>
      </left>
      <right style="thin">
        <color indexed="64"/>
      </right>
      <top style="dotted">
        <color indexed="64"/>
      </top>
      <bottom/>
      <diagonal/>
    </border>
    <border>
      <left style="thin">
        <color indexed="64"/>
      </left>
      <right/>
      <top/>
      <bottom/>
      <diagonal/>
    </border>
    <border>
      <left style="thin">
        <color indexed="64"/>
      </left>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style="thin">
        <color indexed="64"/>
      </top>
      <bottom style="medium">
        <color indexed="64"/>
      </bottom>
      <diagonal/>
    </border>
  </borders>
  <cellStyleXfs count="3">
    <xf numFmtId="0" fontId="0" fillId="0" borderId="0"/>
    <xf numFmtId="0" fontId="1" fillId="0" borderId="0"/>
    <xf numFmtId="0" fontId="45" fillId="0" borderId="0"/>
  </cellStyleXfs>
  <cellXfs count="390">
    <xf numFmtId="0" fontId="0" fillId="0" borderId="0" xfId="0"/>
    <xf numFmtId="0" fontId="4" fillId="0" borderId="0" xfId="1" applyFont="1" applyAlignment="1">
      <alignment horizontal="left" vertical="center"/>
    </xf>
    <xf numFmtId="0" fontId="3" fillId="2" borderId="5" xfId="1" applyFont="1" applyFill="1" applyBorder="1" applyAlignment="1">
      <alignment horizontal="center" vertical="center"/>
    </xf>
    <xf numFmtId="0" fontId="3" fillId="2" borderId="6" xfId="1" applyFont="1" applyFill="1" applyBorder="1" applyAlignment="1">
      <alignment horizontal="left" vertical="center"/>
    </xf>
    <xf numFmtId="0" fontId="2" fillId="2" borderId="6" xfId="1" applyFont="1" applyFill="1" applyBorder="1" applyAlignment="1">
      <alignment horizontal="center" vertical="center" wrapText="1"/>
    </xf>
    <xf numFmtId="0" fontId="3" fillId="2" borderId="6" xfId="1" applyFont="1" applyFill="1" applyBorder="1" applyAlignment="1">
      <alignment vertical="center"/>
    </xf>
    <xf numFmtId="0" fontId="4" fillId="2" borderId="6" xfId="1" applyFont="1" applyFill="1" applyBorder="1" applyAlignment="1">
      <alignment horizontal="center" vertical="center"/>
    </xf>
    <xf numFmtId="0" fontId="5" fillId="0" borderId="9" xfId="1" applyFont="1" applyBorder="1" applyAlignment="1">
      <alignment horizontal="left" vertical="center"/>
    </xf>
    <xf numFmtId="0" fontId="3" fillId="2" borderId="11" xfId="1" applyFont="1" applyFill="1" applyBorder="1" applyAlignment="1">
      <alignment horizontal="center" vertical="center" wrapText="1"/>
    </xf>
    <xf numFmtId="0" fontId="13" fillId="0" borderId="0" xfId="1" applyFont="1" applyAlignment="1">
      <alignment horizontal="left" vertical="center"/>
    </xf>
    <xf numFmtId="0" fontId="10" fillId="0" borderId="8" xfId="1" applyFont="1" applyBorder="1" applyAlignment="1">
      <alignment horizontal="left" vertical="center"/>
    </xf>
    <xf numFmtId="0" fontId="10" fillId="0" borderId="4" xfId="1" applyFont="1" applyBorder="1" applyAlignment="1">
      <alignment horizontal="left" vertical="center"/>
    </xf>
    <xf numFmtId="0" fontId="10" fillId="0" borderId="0" xfId="1" applyFont="1" applyAlignment="1">
      <alignment horizontal="left" vertical="center"/>
    </xf>
    <xf numFmtId="0" fontId="9" fillId="2" borderId="6" xfId="1" applyFont="1" applyFill="1" applyBorder="1" applyAlignment="1">
      <alignment horizontal="center" vertical="center" wrapText="1"/>
    </xf>
    <xf numFmtId="0" fontId="9" fillId="2" borderId="7" xfId="1" applyFont="1" applyFill="1" applyBorder="1" applyAlignment="1">
      <alignment horizontal="center" vertical="center" wrapText="1"/>
    </xf>
    <xf numFmtId="0" fontId="9" fillId="2" borderId="7" xfId="1" applyFont="1" applyFill="1" applyBorder="1" applyAlignment="1">
      <alignment horizontal="center" vertical="center"/>
    </xf>
    <xf numFmtId="0" fontId="9" fillId="2" borderId="4" xfId="1" applyFont="1" applyFill="1" applyBorder="1" applyAlignment="1">
      <alignment horizontal="center" vertical="center" wrapText="1"/>
    </xf>
    <xf numFmtId="0" fontId="11" fillId="0" borderId="7" xfId="1" applyFont="1" applyBorder="1" applyAlignment="1">
      <alignment horizontal="left" vertical="center"/>
    </xf>
    <xf numFmtId="0" fontId="11" fillId="0" borderId="8" xfId="1" applyFont="1" applyBorder="1" applyAlignment="1">
      <alignment horizontal="left" vertical="center"/>
    </xf>
    <xf numFmtId="0" fontId="11" fillId="0" borderId="8" xfId="0" applyFont="1" applyBorder="1" applyAlignment="1">
      <alignment horizontal="left" vertical="center"/>
    </xf>
    <xf numFmtId="0" fontId="11" fillId="0" borderId="4" xfId="1" applyFont="1" applyBorder="1" applyAlignment="1">
      <alignment horizontal="left" vertical="center"/>
    </xf>
    <xf numFmtId="0" fontId="10" fillId="0" borderId="9" xfId="1" applyFont="1" applyBorder="1" applyAlignment="1">
      <alignment horizontal="left" vertical="center"/>
    </xf>
    <xf numFmtId="0" fontId="17" fillId="2" borderId="1" xfId="0" applyFont="1" applyFill="1" applyBorder="1"/>
    <xf numFmtId="0" fontId="10" fillId="2" borderId="7" xfId="1" applyFont="1" applyFill="1" applyBorder="1" applyAlignment="1">
      <alignment horizontal="center" vertical="center"/>
    </xf>
    <xf numFmtId="0" fontId="11" fillId="2" borderId="7" xfId="1" applyFont="1" applyFill="1" applyBorder="1" applyAlignment="1">
      <alignment horizontal="center" vertical="center" wrapText="1"/>
    </xf>
    <xf numFmtId="0" fontId="11" fillId="2" borderId="7" xfId="1" applyFont="1" applyFill="1" applyBorder="1" applyAlignment="1">
      <alignment horizontal="center"/>
    </xf>
    <xf numFmtId="14" fontId="4" fillId="0" borderId="14" xfId="1" applyNumberFormat="1" applyFont="1" applyBorder="1" applyAlignment="1">
      <alignment horizontal="left" vertical="center" wrapText="1"/>
    </xf>
    <xf numFmtId="14" fontId="4" fillId="0" borderId="14" xfId="1" applyNumberFormat="1" applyFont="1" applyBorder="1" applyAlignment="1">
      <alignment horizontal="left" vertical="center"/>
    </xf>
    <xf numFmtId="14" fontId="4" fillId="0" borderId="15" xfId="1" applyNumberFormat="1" applyFont="1" applyBorder="1" applyAlignment="1">
      <alignment horizontal="left" vertical="center"/>
    </xf>
    <xf numFmtId="14" fontId="18" fillId="0" borderId="15" xfId="1" applyNumberFormat="1" applyFont="1" applyBorder="1" applyAlignment="1">
      <alignment horizontal="center" vertical="center" wrapText="1"/>
    </xf>
    <xf numFmtId="14" fontId="2" fillId="0" borderId="15" xfId="1" applyNumberFormat="1" applyFont="1" applyBorder="1" applyAlignment="1">
      <alignment horizontal="left" vertical="center" wrapText="1"/>
    </xf>
    <xf numFmtId="14" fontId="18" fillId="0" borderId="17" xfId="1" applyNumberFormat="1" applyFont="1" applyBorder="1" applyAlignment="1">
      <alignment horizontal="center" vertical="center" wrapText="1"/>
    </xf>
    <xf numFmtId="14" fontId="6" fillId="0" borderId="15" xfId="1" applyNumberFormat="1" applyFont="1" applyBorder="1" applyAlignment="1">
      <alignment horizontal="center" vertical="center" wrapText="1"/>
    </xf>
    <xf numFmtId="14" fontId="2" fillId="0" borderId="15" xfId="1" applyNumberFormat="1" applyFont="1" applyBorder="1" applyAlignment="1">
      <alignment horizontal="left" vertical="center"/>
    </xf>
    <xf numFmtId="14" fontId="2" fillId="0" borderId="14" xfId="1" applyNumberFormat="1" applyFont="1" applyBorder="1" applyAlignment="1">
      <alignment horizontal="left" vertical="center"/>
    </xf>
    <xf numFmtId="14" fontId="6" fillId="0" borderId="17" xfId="1" applyNumberFormat="1" applyFont="1" applyBorder="1" applyAlignment="1">
      <alignment horizontal="center" vertical="center" wrapText="1"/>
    </xf>
    <xf numFmtId="0" fontId="11" fillId="2" borderId="6" xfId="1" applyFont="1" applyFill="1" applyBorder="1" applyAlignment="1">
      <alignment horizontal="center" vertical="center" wrapText="1"/>
    </xf>
    <xf numFmtId="0" fontId="2" fillId="0" borderId="0" xfId="1" applyFont="1" applyAlignment="1">
      <alignment horizontal="left" vertical="center"/>
    </xf>
    <xf numFmtId="0" fontId="7" fillId="0" borderId="0" xfId="1" applyFont="1" applyAlignment="1">
      <alignment horizontal="left" vertical="center" wrapText="1"/>
    </xf>
    <xf numFmtId="0" fontId="8" fillId="0" borderId="0" xfId="1" applyFont="1" applyAlignment="1">
      <alignment horizontal="left" vertical="center" wrapText="1"/>
    </xf>
    <xf numFmtId="0" fontId="9" fillId="2" borderId="6" xfId="1" applyFont="1" applyFill="1" applyBorder="1" applyAlignment="1">
      <alignment horizontal="left" vertical="center"/>
    </xf>
    <xf numFmtId="0" fontId="9" fillId="2" borderId="2" xfId="1" applyFont="1" applyFill="1" applyBorder="1" applyAlignment="1">
      <alignment horizontal="left" vertical="center"/>
    </xf>
    <xf numFmtId="0" fontId="0" fillId="0" borderId="6" xfId="0" applyBorder="1"/>
    <xf numFmtId="0" fontId="5" fillId="0" borderId="8" xfId="1" applyFont="1" applyBorder="1" applyAlignment="1">
      <alignment horizontal="center" vertical="center"/>
    </xf>
    <xf numFmtId="0" fontId="4" fillId="0" borderId="8" xfId="1" applyFont="1" applyBorder="1" applyAlignment="1">
      <alignment horizontal="center" vertical="center"/>
    </xf>
    <xf numFmtId="0" fontId="4" fillId="0" borderId="4" xfId="1" applyFont="1" applyBorder="1" applyAlignment="1">
      <alignment horizontal="center" vertical="center"/>
    </xf>
    <xf numFmtId="0" fontId="3" fillId="2" borderId="7" xfId="1" applyFont="1" applyFill="1" applyBorder="1" applyAlignment="1">
      <alignment horizontal="center" vertical="center" wrapText="1"/>
    </xf>
    <xf numFmtId="0" fontId="3" fillId="2" borderId="4" xfId="1" applyFont="1" applyFill="1" applyBorder="1" applyAlignment="1">
      <alignment horizontal="center" vertical="center" wrapText="1"/>
    </xf>
    <xf numFmtId="0" fontId="10" fillId="0" borderId="7" xfId="1" applyFont="1" applyBorder="1" applyAlignment="1">
      <alignment horizontal="left" vertical="center"/>
    </xf>
    <xf numFmtId="0" fontId="5" fillId="0" borderId="8" xfId="1" applyFont="1" applyBorder="1" applyAlignment="1">
      <alignment horizontal="left" vertical="center"/>
    </xf>
    <xf numFmtId="0" fontId="5" fillId="0" borderId="8" xfId="1" applyFont="1" applyBorder="1" applyAlignment="1">
      <alignment horizontal="left" vertical="center" wrapText="1"/>
    </xf>
    <xf numFmtId="0" fontId="17" fillId="2" borderId="3" xfId="0" applyFont="1" applyFill="1" applyBorder="1"/>
    <xf numFmtId="0" fontId="10" fillId="0" borderId="1" xfId="1" applyFont="1" applyBorder="1" applyAlignment="1">
      <alignment horizontal="center" vertical="center" wrapText="1"/>
    </xf>
    <xf numFmtId="0" fontId="10" fillId="0" borderId="2" xfId="1" applyFont="1" applyBorder="1" applyAlignment="1">
      <alignment horizontal="left" vertical="center"/>
    </xf>
    <xf numFmtId="0" fontId="11" fillId="0" borderId="2" xfId="1" applyFont="1" applyBorder="1" applyAlignment="1">
      <alignment horizontal="left" vertical="center"/>
    </xf>
    <xf numFmtId="0" fontId="11" fillId="0" borderId="2" xfId="0" applyFont="1" applyBorder="1"/>
    <xf numFmtId="0" fontId="10" fillId="0" borderId="2" xfId="1" applyFont="1" applyBorder="1" applyAlignment="1">
      <alignment horizontal="center" vertical="center" wrapText="1"/>
    </xf>
    <xf numFmtId="14" fontId="19" fillId="0" borderId="2" xfId="1" applyNumberFormat="1" applyFont="1" applyBorder="1" applyAlignment="1">
      <alignment horizontal="center" vertical="center" wrapText="1"/>
    </xf>
    <xf numFmtId="0" fontId="5" fillId="0" borderId="7" xfId="1" applyFont="1" applyBorder="1" applyAlignment="1">
      <alignment horizontal="center" vertical="center"/>
    </xf>
    <xf numFmtId="0" fontId="4" fillId="0" borderId="0" xfId="1" applyFont="1" applyAlignment="1">
      <alignment horizontal="center" vertical="center"/>
    </xf>
    <xf numFmtId="0" fontId="3" fillId="2" borderId="6" xfId="1" applyFont="1" applyFill="1" applyBorder="1"/>
    <xf numFmtId="0" fontId="3" fillId="0" borderId="8" xfId="1" applyFont="1" applyBorder="1" applyAlignment="1">
      <alignment horizontal="left" vertical="center"/>
    </xf>
    <xf numFmtId="0" fontId="3" fillId="0" borderId="9" xfId="1" applyFont="1" applyBorder="1" applyAlignment="1">
      <alignment horizontal="left" vertical="center"/>
    </xf>
    <xf numFmtId="0" fontId="5" fillId="0" borderId="0" xfId="1" applyFont="1" applyAlignment="1">
      <alignment horizontal="left" vertical="center"/>
    </xf>
    <xf numFmtId="0" fontId="5" fillId="0" borderId="9" xfId="1" applyFont="1" applyBorder="1" applyAlignment="1">
      <alignment horizontal="left" vertical="center" wrapText="1"/>
    </xf>
    <xf numFmtId="0" fontId="5" fillId="2" borderId="6" xfId="1" applyFont="1" applyFill="1" applyBorder="1" applyAlignment="1">
      <alignment horizontal="center" vertical="center"/>
    </xf>
    <xf numFmtId="0" fontId="1" fillId="0" borderId="0" xfId="1"/>
    <xf numFmtId="0" fontId="3" fillId="0" borderId="0" xfId="1" applyFont="1" applyAlignment="1">
      <alignment horizontal="left" vertical="center"/>
    </xf>
    <xf numFmtId="0" fontId="11" fillId="2" borderId="6" xfId="1" applyFont="1" applyFill="1" applyBorder="1" applyAlignment="1">
      <alignment horizontal="center"/>
    </xf>
    <xf numFmtId="14" fontId="4" fillId="0" borderId="19" xfId="1" applyNumberFormat="1" applyFont="1" applyBorder="1" applyAlignment="1">
      <alignment horizontal="left" vertical="center" wrapText="1"/>
    </xf>
    <xf numFmtId="14" fontId="18" fillId="0" borderId="16" xfId="1" applyNumberFormat="1" applyFont="1" applyBorder="1" applyAlignment="1">
      <alignment horizontal="center" vertical="center" wrapText="1"/>
    </xf>
    <xf numFmtId="14" fontId="2" fillId="0" borderId="16" xfId="1" applyNumberFormat="1" applyFont="1" applyBorder="1" applyAlignment="1">
      <alignment horizontal="left" vertical="center" wrapText="1"/>
    </xf>
    <xf numFmtId="14" fontId="18" fillId="0" borderId="18" xfId="1" applyNumberFormat="1" applyFont="1" applyBorder="1" applyAlignment="1">
      <alignment horizontal="center" vertical="center" wrapText="1"/>
    </xf>
    <xf numFmtId="0" fontId="4" fillId="0" borderId="6" xfId="1" applyFont="1" applyBorder="1" applyAlignment="1">
      <alignment horizontal="left" vertical="center"/>
    </xf>
    <xf numFmtId="14" fontId="4" fillId="0" borderId="20" xfId="1" applyNumberFormat="1" applyFont="1" applyBorder="1" applyAlignment="1">
      <alignment horizontal="left" vertical="center"/>
    </xf>
    <xf numFmtId="0" fontId="3" fillId="0" borderId="8" xfId="1" applyFont="1" applyBorder="1" applyAlignment="1">
      <alignment horizontal="left" vertical="center" wrapText="1"/>
    </xf>
    <xf numFmtId="0" fontId="4" fillId="0" borderId="0" xfId="1" applyFont="1" applyAlignment="1">
      <alignment horizontal="center" vertical="center" wrapText="1"/>
    </xf>
    <xf numFmtId="14" fontId="18" fillId="0" borderId="21" xfId="1" applyNumberFormat="1" applyFont="1" applyBorder="1" applyAlignment="1">
      <alignment horizontal="center" vertical="center" wrapText="1"/>
    </xf>
    <xf numFmtId="14" fontId="6" fillId="0" borderId="21" xfId="1" applyNumberFormat="1" applyFont="1" applyBorder="1" applyAlignment="1">
      <alignment horizontal="center" vertical="center" wrapText="1"/>
    </xf>
    <xf numFmtId="14" fontId="4" fillId="0" borderId="7" xfId="1" applyNumberFormat="1" applyFont="1" applyBorder="1" applyAlignment="1">
      <alignment horizontal="left" vertical="center" wrapText="1"/>
    </xf>
    <xf numFmtId="0" fontId="22" fillId="0" borderId="4" xfId="1" applyFont="1" applyBorder="1" applyAlignment="1">
      <alignment horizontal="center" vertical="center"/>
    </xf>
    <xf numFmtId="0" fontId="22" fillId="0" borderId="8" xfId="1" applyFont="1" applyBorder="1" applyAlignment="1">
      <alignment horizontal="center" vertical="center"/>
    </xf>
    <xf numFmtId="0" fontId="24" fillId="0" borderId="8" xfId="1" applyFont="1" applyBorder="1" applyAlignment="1">
      <alignment horizontal="center" vertical="center"/>
    </xf>
    <xf numFmtId="0" fontId="9" fillId="0" borderId="8" xfId="1" applyFont="1" applyBorder="1" applyAlignment="1">
      <alignment horizontal="left" vertical="center"/>
    </xf>
    <xf numFmtId="14" fontId="26" fillId="0" borderId="15" xfId="1" applyNumberFormat="1" applyFont="1" applyBorder="1" applyAlignment="1">
      <alignment horizontal="center" vertical="center" wrapText="1"/>
    </xf>
    <xf numFmtId="0" fontId="28" fillId="0" borderId="0" xfId="1" applyFont="1" applyAlignment="1">
      <alignment horizontal="left" vertical="center"/>
    </xf>
    <xf numFmtId="0" fontId="29" fillId="0" borderId="0" xfId="0" applyFont="1"/>
    <xf numFmtId="0" fontId="9" fillId="0" borderId="0" xfId="1" applyFont="1" applyAlignment="1">
      <alignment horizontal="left" vertical="center"/>
    </xf>
    <xf numFmtId="0" fontId="11" fillId="0" borderId="0" xfId="1" applyFont="1" applyAlignment="1">
      <alignment horizontal="left" vertical="center"/>
    </xf>
    <xf numFmtId="0" fontId="6" fillId="0" borderId="0" xfId="1" applyFont="1" applyAlignment="1">
      <alignment horizontal="left" vertical="center"/>
    </xf>
    <xf numFmtId="0" fontId="11" fillId="0" borderId="0" xfId="0" applyFont="1" applyAlignment="1">
      <alignment horizontal="justify" vertical="center"/>
    </xf>
    <xf numFmtId="0" fontId="38" fillId="0" borderId="0" xfId="0" applyFont="1" applyAlignment="1">
      <alignment vertical="center"/>
    </xf>
    <xf numFmtId="0" fontId="11" fillId="0" borderId="0" xfId="1" applyFont="1" applyAlignment="1">
      <alignment horizontal="left" vertical="center" wrapText="1"/>
    </xf>
    <xf numFmtId="0" fontId="20" fillId="0" borderId="0" xfId="0" applyFont="1" applyAlignment="1">
      <alignment horizontal="left" vertical="center" wrapText="1"/>
    </xf>
    <xf numFmtId="0" fontId="11" fillId="0" borderId="8" xfId="1" applyFont="1" applyBorder="1" applyAlignment="1">
      <alignment horizontal="left" vertical="center" wrapText="1"/>
    </xf>
    <xf numFmtId="0" fontId="10" fillId="0" borderId="8" xfId="1" applyFont="1" applyBorder="1" applyAlignment="1">
      <alignment horizontal="left" vertical="center" wrapText="1"/>
    </xf>
    <xf numFmtId="0" fontId="4" fillId="0" borderId="22" xfId="1" applyFont="1" applyBorder="1" applyAlignment="1">
      <alignment horizontal="center" vertical="center"/>
    </xf>
    <xf numFmtId="0" fontId="10" fillId="0" borderId="22" xfId="1" applyFont="1" applyBorder="1" applyAlignment="1">
      <alignment horizontal="left" vertical="center"/>
    </xf>
    <xf numFmtId="0" fontId="10" fillId="0" borderId="4" xfId="1" applyFont="1" applyBorder="1" applyAlignment="1">
      <alignment horizontal="left" vertical="center" wrapText="1"/>
    </xf>
    <xf numFmtId="0" fontId="11" fillId="0" borderId="9" xfId="1" applyFont="1" applyBorder="1" applyAlignment="1">
      <alignment horizontal="left" vertical="center" wrapText="1"/>
    </xf>
    <xf numFmtId="14" fontId="42" fillId="0" borderId="16" xfId="1" applyNumberFormat="1" applyFont="1" applyBorder="1" applyAlignment="1">
      <alignment horizontal="center" vertical="center" wrapText="1"/>
    </xf>
    <xf numFmtId="14" fontId="42" fillId="0" borderId="15" xfId="1" applyNumberFormat="1" applyFont="1" applyBorder="1" applyAlignment="1">
      <alignment horizontal="center" vertical="center" wrapText="1"/>
    </xf>
    <xf numFmtId="14" fontId="6" fillId="0" borderId="4" xfId="1" applyNumberFormat="1" applyFont="1" applyBorder="1" applyAlignment="1">
      <alignment horizontal="center" vertical="center" wrapText="1"/>
    </xf>
    <xf numFmtId="0" fontId="3" fillId="0" borderId="22" xfId="1" applyFont="1" applyBorder="1" applyAlignment="1">
      <alignment horizontal="left" vertical="center"/>
    </xf>
    <xf numFmtId="0" fontId="5" fillId="0" borderId="0" xfId="1" applyFont="1" applyAlignment="1">
      <alignment horizontal="left" vertical="center" wrapText="1"/>
    </xf>
    <xf numFmtId="14" fontId="6" fillId="0" borderId="22" xfId="1" applyNumberFormat="1" applyFont="1" applyBorder="1" applyAlignment="1">
      <alignment horizontal="center" vertical="center" wrapText="1"/>
    </xf>
    <xf numFmtId="0" fontId="11" fillId="0" borderId="13" xfId="1" applyFont="1" applyBorder="1" applyAlignment="1">
      <alignment horizontal="left" vertical="center" wrapText="1"/>
    </xf>
    <xf numFmtId="14" fontId="18" fillId="0" borderId="22" xfId="1" applyNumberFormat="1" applyFont="1" applyBorder="1" applyAlignment="1">
      <alignment horizontal="center" vertical="center" wrapText="1"/>
    </xf>
    <xf numFmtId="14" fontId="18" fillId="0" borderId="4" xfId="1" applyNumberFormat="1" applyFont="1" applyBorder="1" applyAlignment="1">
      <alignment horizontal="center" vertical="center" wrapText="1"/>
    </xf>
    <xf numFmtId="0" fontId="39" fillId="0" borderId="9" xfId="1" applyFont="1" applyBorder="1" applyAlignment="1">
      <alignment horizontal="left" vertical="center" wrapText="1"/>
    </xf>
    <xf numFmtId="0" fontId="43" fillId="0" borderId="4" xfId="1" applyFont="1" applyBorder="1" applyAlignment="1">
      <alignment horizontal="left" vertical="center"/>
    </xf>
    <xf numFmtId="0" fontId="11" fillId="0" borderId="4" xfId="1" applyFont="1" applyBorder="1" applyAlignment="1">
      <alignment horizontal="left" vertical="center" wrapText="1"/>
    </xf>
    <xf numFmtId="0" fontId="11" fillId="0" borderId="5" xfId="1" applyFont="1" applyBorder="1" applyAlignment="1">
      <alignment horizontal="left" vertical="center" wrapText="1"/>
    </xf>
    <xf numFmtId="0" fontId="46" fillId="0" borderId="6" xfId="2" applyFont="1" applyBorder="1" applyAlignment="1">
      <alignment horizontal="center" vertical="center"/>
    </xf>
    <xf numFmtId="0" fontId="46" fillId="0" borderId="6" xfId="2" applyFont="1" applyBorder="1"/>
    <xf numFmtId="0" fontId="10" fillId="0" borderId="6" xfId="1" applyFont="1" applyBorder="1" applyAlignment="1">
      <alignment horizontal="center" vertical="center" wrapText="1"/>
    </xf>
    <xf numFmtId="0" fontId="40" fillId="0" borderId="6" xfId="1" applyFont="1" applyBorder="1" applyAlignment="1">
      <alignment horizontal="center" vertical="center" wrapText="1"/>
    </xf>
    <xf numFmtId="0" fontId="0" fillId="0" borderId="0" xfId="0" applyAlignment="1">
      <alignment horizontal="left" vertical="center" wrapText="1"/>
    </xf>
    <xf numFmtId="0" fontId="50" fillId="0" borderId="0" xfId="0" applyFont="1"/>
    <xf numFmtId="0" fontId="4" fillId="0" borderId="24" xfId="1" applyFont="1" applyBorder="1" applyAlignment="1">
      <alignment horizontal="center" vertical="center"/>
    </xf>
    <xf numFmtId="0" fontId="14" fillId="0" borderId="25" xfId="1" applyFont="1" applyBorder="1" applyAlignment="1">
      <alignment horizontal="center" vertical="center"/>
    </xf>
    <xf numFmtId="0" fontId="0" fillId="0" borderId="26" xfId="0" applyBorder="1"/>
    <xf numFmtId="0" fontId="0" fillId="0" borderId="26" xfId="0" applyBorder="1" applyAlignment="1">
      <alignment wrapText="1"/>
    </xf>
    <xf numFmtId="0" fontId="22" fillId="0" borderId="27" xfId="1" applyFont="1" applyBorder="1" applyAlignment="1">
      <alignment horizontal="center" vertical="center"/>
    </xf>
    <xf numFmtId="0" fontId="0" fillId="0" borderId="29" xfId="0" applyBorder="1" applyAlignment="1">
      <alignment wrapText="1"/>
    </xf>
    <xf numFmtId="0" fontId="22" fillId="0" borderId="30" xfId="1" applyFont="1" applyBorder="1" applyAlignment="1">
      <alignment horizontal="center" vertical="center"/>
    </xf>
    <xf numFmtId="0" fontId="0" fillId="0" borderId="31" xfId="0" applyBorder="1" applyAlignment="1">
      <alignment wrapText="1"/>
    </xf>
    <xf numFmtId="0" fontId="22" fillId="0" borderId="32" xfId="1" applyFont="1" applyBorder="1" applyAlignment="1">
      <alignment horizontal="center" vertical="center"/>
    </xf>
    <xf numFmtId="0" fontId="0" fillId="0" borderId="34" xfId="0" applyBorder="1" applyAlignment="1">
      <alignment wrapText="1"/>
    </xf>
    <xf numFmtId="0" fontId="3" fillId="2" borderId="8" xfId="1" applyFont="1" applyFill="1" applyBorder="1" applyAlignment="1">
      <alignment horizontal="center" vertical="center" wrapText="1"/>
    </xf>
    <xf numFmtId="0" fontId="3" fillId="2" borderId="9" xfId="1" applyFont="1" applyFill="1" applyBorder="1" applyAlignment="1">
      <alignment horizontal="center" vertical="center" wrapText="1"/>
    </xf>
    <xf numFmtId="0" fontId="3" fillId="2" borderId="9" xfId="1" applyFont="1" applyFill="1" applyBorder="1" applyAlignment="1">
      <alignment horizontal="center" vertical="center"/>
    </xf>
    <xf numFmtId="0" fontId="4" fillId="0" borderId="27" xfId="1" applyFont="1" applyBorder="1" applyAlignment="1">
      <alignment horizontal="center" vertical="center"/>
    </xf>
    <xf numFmtId="0" fontId="0" fillId="0" borderId="29" xfId="0" applyBorder="1"/>
    <xf numFmtId="0" fontId="4" fillId="0" borderId="30" xfId="1" applyFont="1" applyBorder="1" applyAlignment="1">
      <alignment horizontal="center" vertical="center"/>
    </xf>
    <xf numFmtId="0" fontId="0" fillId="0" borderId="31" xfId="0" applyBorder="1"/>
    <xf numFmtId="0" fontId="4" fillId="0" borderId="32" xfId="1" applyFont="1" applyBorder="1" applyAlignment="1">
      <alignment horizontal="center" vertical="center"/>
    </xf>
    <xf numFmtId="0" fontId="0" fillId="0" borderId="34" xfId="0" applyBorder="1"/>
    <xf numFmtId="0" fontId="50" fillId="0" borderId="6" xfId="0" applyFont="1" applyBorder="1" applyAlignment="1">
      <alignment horizontal="left" vertical="center" wrapText="1"/>
    </xf>
    <xf numFmtId="0" fontId="5" fillId="0" borderId="24" xfId="1" applyFont="1" applyBorder="1" applyAlignment="1">
      <alignment horizontal="center" vertical="center"/>
    </xf>
    <xf numFmtId="0" fontId="5" fillId="0" borderId="30" xfId="1" applyFont="1" applyBorder="1" applyAlignment="1">
      <alignment horizontal="center" vertical="center"/>
    </xf>
    <xf numFmtId="0" fontId="5" fillId="0" borderId="32" xfId="1" applyFont="1" applyBorder="1" applyAlignment="1">
      <alignment horizontal="center" vertical="center"/>
    </xf>
    <xf numFmtId="0" fontId="38" fillId="0" borderId="3" xfId="0" applyFont="1" applyBorder="1" applyAlignment="1">
      <alignment horizontal="left" vertical="center" wrapText="1"/>
    </xf>
    <xf numFmtId="0" fontId="11" fillId="0" borderId="7" xfId="1" applyFont="1" applyBorder="1" applyAlignment="1">
      <alignment horizontal="left" vertical="center" wrapText="1"/>
    </xf>
    <xf numFmtId="0" fontId="10" fillId="0" borderId="4" xfId="1" applyFont="1" applyBorder="1" applyAlignment="1">
      <alignment horizontal="center" vertical="center" wrapText="1"/>
    </xf>
    <xf numFmtId="15" fontId="10" fillId="0" borderId="0" xfId="1" quotePrefix="1" applyNumberFormat="1" applyFont="1" applyAlignment="1">
      <alignment horizontal="left" vertical="center"/>
    </xf>
    <xf numFmtId="0" fontId="9" fillId="2" borderId="5" xfId="1" applyFont="1" applyFill="1" applyBorder="1" applyAlignment="1">
      <alignment horizontal="center" vertical="center"/>
    </xf>
    <xf numFmtId="0" fontId="9" fillId="2" borderId="11" xfId="1" applyFont="1" applyFill="1" applyBorder="1" applyAlignment="1">
      <alignment horizontal="center" vertical="center" wrapText="1"/>
    </xf>
    <xf numFmtId="0" fontId="9" fillId="2" borderId="3" xfId="1" applyFont="1" applyFill="1" applyBorder="1" applyAlignment="1">
      <alignment horizontal="left" vertical="center"/>
    </xf>
    <xf numFmtId="0" fontId="9" fillId="2" borderId="4" xfId="1" applyFont="1" applyFill="1" applyBorder="1" applyAlignment="1">
      <alignment horizontal="left" vertical="center"/>
    </xf>
    <xf numFmtId="0" fontId="9" fillId="2" borderId="5" xfId="1" applyFont="1" applyFill="1" applyBorder="1" applyAlignment="1">
      <alignment horizontal="left" vertical="center"/>
    </xf>
    <xf numFmtId="0" fontId="10" fillId="0" borderId="7" xfId="1" applyFont="1" applyBorder="1" applyAlignment="1">
      <alignment horizontal="center" vertical="center"/>
    </xf>
    <xf numFmtId="0" fontId="10" fillId="0" borderId="8" xfId="1" applyFont="1" applyBorder="1" applyAlignment="1">
      <alignment horizontal="center" vertical="center"/>
    </xf>
    <xf numFmtId="0" fontId="21" fillId="0" borderId="8" xfId="1" applyFont="1" applyBorder="1" applyAlignment="1">
      <alignment horizontal="center" vertical="center"/>
    </xf>
    <xf numFmtId="0" fontId="10" fillId="0" borderId="4" xfId="1" applyFont="1" applyBorder="1" applyAlignment="1">
      <alignment horizontal="center" vertical="center"/>
    </xf>
    <xf numFmtId="0" fontId="9" fillId="0" borderId="6" xfId="1" applyFont="1" applyBorder="1" applyAlignment="1">
      <alignment horizontal="left" vertical="center"/>
    </xf>
    <xf numFmtId="0" fontId="55" fillId="0" borderId="8" xfId="1" applyFont="1" applyBorder="1" applyAlignment="1">
      <alignment horizontal="left" vertical="center" indent="1"/>
    </xf>
    <xf numFmtId="0" fontId="11" fillId="0" borderId="7" xfId="1" applyFont="1" applyBorder="1" applyAlignment="1">
      <alignment horizontal="center" vertical="center"/>
    </xf>
    <xf numFmtId="0" fontId="11" fillId="0" borderId="8" xfId="1" applyFont="1" applyBorder="1" applyAlignment="1">
      <alignment horizontal="center" vertical="center"/>
    </xf>
    <xf numFmtId="0" fontId="11" fillId="0" borderId="7" xfId="1" applyFont="1" applyBorder="1" applyAlignment="1">
      <alignment horizontal="center" vertical="center" wrapText="1"/>
    </xf>
    <xf numFmtId="0" fontId="11" fillId="0" borderId="9" xfId="1" applyFont="1" applyBorder="1" applyAlignment="1">
      <alignment horizontal="left" vertical="center"/>
    </xf>
    <xf numFmtId="0" fontId="11" fillId="0" borderId="4" xfId="1" applyFont="1" applyBorder="1" applyAlignment="1">
      <alignment horizontal="center" vertical="center"/>
    </xf>
    <xf numFmtId="0" fontId="40" fillId="0" borderId="8" xfId="1" applyFont="1" applyBorder="1" applyAlignment="1">
      <alignment horizontal="left" vertical="center"/>
    </xf>
    <xf numFmtId="0" fontId="41" fillId="0" borderId="8" xfId="1" applyFont="1" applyBorder="1" applyAlignment="1">
      <alignment horizontal="center" vertical="center"/>
    </xf>
    <xf numFmtId="0" fontId="43" fillId="0" borderId="8" xfId="1" applyFont="1" applyBorder="1" applyAlignment="1">
      <alignment horizontal="center" vertical="center"/>
    </xf>
    <xf numFmtId="0" fontId="43" fillId="0" borderId="8" xfId="1" applyFont="1" applyBorder="1" applyAlignment="1">
      <alignment horizontal="left" vertical="center"/>
    </xf>
    <xf numFmtId="0" fontId="21" fillId="0" borderId="8" xfId="1" applyFont="1" applyBorder="1" applyAlignment="1">
      <alignment horizontal="left" vertical="center"/>
    </xf>
    <xf numFmtId="0" fontId="9" fillId="2" borderId="3" xfId="1" applyFont="1" applyFill="1" applyBorder="1" applyAlignment="1">
      <alignment horizontal="left" vertical="center" wrapText="1"/>
    </xf>
    <xf numFmtId="0" fontId="41" fillId="0" borderId="7" xfId="1" applyFont="1" applyBorder="1" applyAlignment="1">
      <alignment horizontal="center" vertical="center"/>
    </xf>
    <xf numFmtId="0" fontId="43" fillId="0" borderId="7" xfId="1" applyFont="1" applyBorder="1" applyAlignment="1">
      <alignment horizontal="center" vertical="center"/>
    </xf>
    <xf numFmtId="0" fontId="43" fillId="0" borderId="7" xfId="1" applyFont="1" applyBorder="1" applyAlignment="1">
      <alignment horizontal="left" vertical="center"/>
    </xf>
    <xf numFmtId="0" fontId="11" fillId="0" borderId="11" xfId="1" applyFont="1" applyBorder="1" applyAlignment="1">
      <alignment horizontal="center" vertical="center"/>
    </xf>
    <xf numFmtId="0" fontId="11" fillId="0" borderId="23" xfId="1" applyFont="1" applyBorder="1" applyAlignment="1">
      <alignment horizontal="center" vertical="center"/>
    </xf>
    <xf numFmtId="0" fontId="21" fillId="0" borderId="23" xfId="1" applyFont="1" applyBorder="1" applyAlignment="1">
      <alignment horizontal="center" vertical="center"/>
    </xf>
    <xf numFmtId="0" fontId="43" fillId="0" borderId="22" xfId="1" applyFont="1" applyBorder="1" applyAlignment="1">
      <alignment horizontal="center" vertical="center"/>
    </xf>
    <xf numFmtId="0" fontId="41" fillId="0" borderId="8" xfId="1" applyFont="1" applyBorder="1" applyAlignment="1">
      <alignment horizontal="left" vertical="center" wrapText="1"/>
    </xf>
    <xf numFmtId="0" fontId="43" fillId="0" borderId="22" xfId="1" applyFont="1" applyBorder="1" applyAlignment="1">
      <alignment horizontal="left" vertical="center"/>
    </xf>
    <xf numFmtId="0" fontId="11" fillId="0" borderId="22" xfId="1" applyFont="1" applyBorder="1" applyAlignment="1">
      <alignment horizontal="center" vertical="center" wrapText="1"/>
    </xf>
    <xf numFmtId="0" fontId="11" fillId="0" borderId="6" xfId="1" applyFont="1" applyBorder="1" applyAlignment="1">
      <alignment horizontal="center" vertical="center"/>
    </xf>
    <xf numFmtId="0" fontId="21" fillId="0" borderId="4" xfId="1" applyFont="1" applyBorder="1" applyAlignment="1">
      <alignment horizontal="center" vertical="center"/>
    </xf>
    <xf numFmtId="0" fontId="11" fillId="0" borderId="4" xfId="1" applyFont="1" applyBorder="1" applyAlignment="1">
      <alignment horizontal="center" vertical="center" wrapText="1"/>
    </xf>
    <xf numFmtId="0" fontId="40" fillId="0" borderId="8" xfId="1" applyFont="1" applyBorder="1" applyAlignment="1">
      <alignment horizontal="center" vertical="center"/>
    </xf>
    <xf numFmtId="0" fontId="40" fillId="0" borderId="4" xfId="1" applyFont="1" applyBorder="1" applyAlignment="1">
      <alignment horizontal="center" vertical="center"/>
    </xf>
    <xf numFmtId="0" fontId="40" fillId="0" borderId="7" xfId="1" applyFont="1" applyBorder="1" applyAlignment="1">
      <alignment horizontal="left" vertical="center"/>
    </xf>
    <xf numFmtId="0" fontId="40" fillId="0" borderId="4" xfId="1" applyFont="1" applyBorder="1" applyAlignment="1">
      <alignment horizontal="left" vertical="center"/>
    </xf>
    <xf numFmtId="0" fontId="40" fillId="0" borderId="7" xfId="1" applyFont="1" applyBorder="1" applyAlignment="1">
      <alignment horizontal="center" vertical="center"/>
    </xf>
    <xf numFmtId="0" fontId="40" fillId="0" borderId="5" xfId="1" applyFont="1" applyBorder="1" applyAlignment="1">
      <alignment horizontal="left" vertical="center"/>
    </xf>
    <xf numFmtId="0" fontId="11" fillId="0" borderId="0" xfId="1" applyFont="1" applyAlignment="1">
      <alignment horizontal="center" vertical="center"/>
    </xf>
    <xf numFmtId="0" fontId="40" fillId="0" borderId="0" xfId="1" applyFont="1" applyAlignment="1">
      <alignment horizontal="left" vertical="center"/>
    </xf>
    <xf numFmtId="0" fontId="9" fillId="2" borderId="5" xfId="1" applyFont="1" applyFill="1" applyBorder="1" applyAlignment="1">
      <alignment horizontal="center" vertical="center" wrapText="1"/>
    </xf>
    <xf numFmtId="0" fontId="9" fillId="2" borderId="6" xfId="1" applyFont="1" applyFill="1" applyBorder="1" applyAlignment="1">
      <alignment horizontal="center" vertical="center"/>
    </xf>
    <xf numFmtId="14" fontId="11" fillId="0" borderId="6" xfId="1" applyNumberFormat="1" applyFont="1" applyBorder="1" applyAlignment="1">
      <alignment horizontal="center" vertical="center"/>
    </xf>
    <xf numFmtId="14" fontId="41" fillId="0" borderId="6" xfId="1" applyNumberFormat="1" applyFont="1" applyBorder="1" applyAlignment="1">
      <alignment horizontal="center" vertical="center"/>
    </xf>
    <xf numFmtId="0" fontId="41" fillId="0" borderId="4" xfId="1" applyFont="1" applyBorder="1" applyAlignment="1">
      <alignment horizontal="center" vertical="center"/>
    </xf>
    <xf numFmtId="0" fontId="43" fillId="0" borderId="4" xfId="1" applyFont="1" applyBorder="1" applyAlignment="1">
      <alignment horizontal="center" vertical="center"/>
    </xf>
    <xf numFmtId="14" fontId="10" fillId="0" borderId="4" xfId="1" applyNumberFormat="1" applyFont="1" applyBorder="1" applyAlignment="1">
      <alignment horizontal="center" vertical="center" wrapText="1"/>
    </xf>
    <xf numFmtId="0" fontId="23" fillId="0" borderId="7" xfId="1" applyFont="1" applyBorder="1" applyAlignment="1">
      <alignment horizontal="center" vertical="center"/>
    </xf>
    <xf numFmtId="0" fontId="23" fillId="0" borderId="7" xfId="1" applyFont="1" applyBorder="1" applyAlignment="1">
      <alignment horizontal="left" vertical="center"/>
    </xf>
    <xf numFmtId="0" fontId="56" fillId="3" borderId="10" xfId="1" applyFont="1" applyFill="1" applyBorder="1" applyAlignment="1">
      <alignment horizontal="left" vertical="center"/>
    </xf>
    <xf numFmtId="0" fontId="23" fillId="0" borderId="8" xfId="1" applyFont="1" applyBorder="1" applyAlignment="1">
      <alignment horizontal="center" vertical="center"/>
    </xf>
    <xf numFmtId="0" fontId="43" fillId="3" borderId="9" xfId="1" applyFont="1" applyFill="1" applyBorder="1" applyAlignment="1">
      <alignment horizontal="left" vertical="center"/>
    </xf>
    <xf numFmtId="0" fontId="23" fillId="0" borderId="8" xfId="1" applyFont="1" applyBorder="1" applyAlignment="1">
      <alignment horizontal="left" vertical="center"/>
    </xf>
    <xf numFmtId="0" fontId="56" fillId="3" borderId="9" xfId="1" applyFont="1" applyFill="1" applyBorder="1" applyAlignment="1">
      <alignment horizontal="left" vertical="center"/>
    </xf>
    <xf numFmtId="0" fontId="23" fillId="0" borderId="4" xfId="1" applyFont="1" applyBorder="1" applyAlignment="1">
      <alignment horizontal="center" vertical="center"/>
    </xf>
    <xf numFmtId="0" fontId="43" fillId="3" borderId="4" xfId="1" applyFont="1" applyFill="1" applyBorder="1" applyAlignment="1">
      <alignment horizontal="left" vertical="center"/>
    </xf>
    <xf numFmtId="0" fontId="23" fillId="0" borderId="4" xfId="1" applyFont="1" applyBorder="1" applyAlignment="1">
      <alignment horizontal="left" vertical="center"/>
    </xf>
    <xf numFmtId="0" fontId="6" fillId="3" borderId="9" xfId="1" applyFont="1" applyFill="1" applyBorder="1" applyAlignment="1">
      <alignment horizontal="left" vertical="center"/>
    </xf>
    <xf numFmtId="0" fontId="10" fillId="0" borderId="22" xfId="1" applyFont="1" applyBorder="1" applyAlignment="1">
      <alignment horizontal="center" vertical="center"/>
    </xf>
    <xf numFmtId="0" fontId="21" fillId="0" borderId="6" xfId="1" applyFont="1" applyBorder="1" applyAlignment="1">
      <alignment horizontal="center" vertical="center"/>
    </xf>
    <xf numFmtId="14" fontId="10" fillId="0" borderId="4" xfId="1" applyNumberFormat="1" applyFont="1" applyBorder="1" applyAlignment="1">
      <alignment horizontal="center" vertical="center"/>
    </xf>
    <xf numFmtId="0" fontId="21" fillId="0" borderId="7" xfId="1" applyFont="1" applyBorder="1" applyAlignment="1">
      <alignment horizontal="center" vertical="center"/>
    </xf>
    <xf numFmtId="0" fontId="10" fillId="0" borderId="7" xfId="1" applyFont="1" applyBorder="1" applyAlignment="1">
      <alignment horizontal="left" vertical="center" wrapText="1"/>
    </xf>
    <xf numFmtId="0" fontId="58" fillId="0" borderId="0" xfId="0" applyFont="1"/>
    <xf numFmtId="0" fontId="59" fillId="0" borderId="0" xfId="0" applyFont="1"/>
    <xf numFmtId="0" fontId="57" fillId="2" borderId="1" xfId="0" applyFont="1" applyFill="1" applyBorder="1"/>
    <xf numFmtId="0" fontId="57" fillId="2" borderId="3" xfId="0" applyFont="1" applyFill="1" applyBorder="1"/>
    <xf numFmtId="0" fontId="20" fillId="0" borderId="0" xfId="1" applyFont="1" applyAlignment="1">
      <alignment horizontal="left" vertical="center"/>
    </xf>
    <xf numFmtId="0" fontId="20" fillId="2" borderId="2" xfId="0" applyFont="1" applyFill="1" applyBorder="1"/>
    <xf numFmtId="0" fontId="20" fillId="2" borderId="3" xfId="0" applyFont="1" applyFill="1" applyBorder="1"/>
    <xf numFmtId="0" fontId="40" fillId="0" borderId="0" xfId="2" applyFont="1"/>
    <xf numFmtId="0" fontId="11" fillId="0" borderId="0" xfId="2" applyFont="1" applyAlignment="1">
      <alignment wrapText="1"/>
    </xf>
    <xf numFmtId="0" fontId="40" fillId="0" borderId="6" xfId="0" applyFont="1" applyBorder="1" applyAlignment="1">
      <alignment horizontal="center" vertical="center" wrapText="1"/>
    </xf>
    <xf numFmtId="0" fontId="40" fillId="0" borderId="13" xfId="0" applyFont="1" applyBorder="1" applyAlignment="1">
      <alignment horizontal="center" vertical="center" wrapText="1"/>
    </xf>
    <xf numFmtId="0" fontId="40" fillId="0" borderId="22" xfId="0" applyFont="1" applyBorder="1" applyAlignment="1">
      <alignment horizontal="center" vertical="center" wrapText="1"/>
    </xf>
    <xf numFmtId="0" fontId="20" fillId="0" borderId="6" xfId="0" applyFont="1" applyBorder="1"/>
    <xf numFmtId="0" fontId="40" fillId="0" borderId="8" xfId="2" applyFont="1" applyBorder="1" applyAlignment="1">
      <alignment horizontal="center" vertical="center"/>
    </xf>
    <xf numFmtId="0" fontId="20" fillId="0" borderId="0" xfId="2" applyFont="1" applyAlignment="1">
      <alignment horizontal="left" vertical="center" wrapText="1"/>
    </xf>
    <xf numFmtId="0" fontId="16" fillId="0" borderId="8" xfId="1" applyFont="1" applyBorder="1" applyAlignment="1">
      <alignment horizontal="left" vertical="center"/>
    </xf>
    <xf numFmtId="0" fontId="21" fillId="0" borderId="0" xfId="0" applyFont="1" applyAlignment="1">
      <alignment horizontal="left" vertical="center" wrapText="1"/>
    </xf>
    <xf numFmtId="0" fontId="9" fillId="0" borderId="7" xfId="0" applyFont="1" applyBorder="1" applyAlignment="1">
      <alignment vertical="center"/>
    </xf>
    <xf numFmtId="0" fontId="11" fillId="0" borderId="8" xfId="0" applyFont="1" applyBorder="1" applyAlignment="1">
      <alignment vertical="center"/>
    </xf>
    <xf numFmtId="0" fontId="11" fillId="0" borderId="4" xfId="0" applyFont="1" applyBorder="1" applyAlignment="1">
      <alignment vertical="center"/>
    </xf>
    <xf numFmtId="0" fontId="9" fillId="0" borderId="8" xfId="0" applyFont="1" applyBorder="1" applyAlignment="1">
      <alignment vertical="center"/>
    </xf>
    <xf numFmtId="0" fontId="11" fillId="0" borderId="4" xfId="0" applyFont="1" applyBorder="1" applyAlignment="1">
      <alignment vertical="center" wrapText="1"/>
    </xf>
    <xf numFmtId="0" fontId="20" fillId="0" borderId="0" xfId="2" applyFont="1" applyAlignment="1">
      <alignment vertical="center" wrapText="1"/>
    </xf>
    <xf numFmtId="0" fontId="11" fillId="0" borderId="12" xfId="2" applyFont="1" applyBorder="1" applyAlignment="1">
      <alignment vertical="center" wrapText="1"/>
    </xf>
    <xf numFmtId="0" fontId="11" fillId="0" borderId="0" xfId="2" applyFont="1" applyAlignment="1">
      <alignment vertical="center" wrapText="1"/>
    </xf>
    <xf numFmtId="0" fontId="20" fillId="0" borderId="5" xfId="0" applyFont="1" applyBorder="1" applyAlignment="1">
      <alignment vertical="center" wrapText="1"/>
    </xf>
    <xf numFmtId="0" fontId="11" fillId="0" borderId="22" xfId="1" applyFont="1" applyBorder="1" applyAlignment="1">
      <alignment horizontal="center" vertical="center"/>
    </xf>
    <xf numFmtId="0" fontId="21" fillId="0" borderId="22" xfId="1" applyFont="1" applyBorder="1" applyAlignment="1">
      <alignment horizontal="center" vertical="center"/>
    </xf>
    <xf numFmtId="0" fontId="11" fillId="0" borderId="22" xfId="1" applyFont="1" applyBorder="1" applyAlignment="1">
      <alignment horizontal="left" vertical="center"/>
    </xf>
    <xf numFmtId="2" fontId="11" fillId="0" borderId="8" xfId="1" applyNumberFormat="1" applyFont="1" applyBorder="1" applyAlignment="1">
      <alignment horizontal="center" vertical="center"/>
    </xf>
    <xf numFmtId="0" fontId="40" fillId="0" borderId="7" xfId="2" applyFont="1" applyBorder="1" applyAlignment="1">
      <alignment horizontal="center" vertical="center"/>
    </xf>
    <xf numFmtId="0" fontId="40" fillId="0" borderId="4" xfId="2" applyFont="1" applyBorder="1" applyAlignment="1">
      <alignment horizontal="center" vertical="center"/>
    </xf>
    <xf numFmtId="0" fontId="21" fillId="0" borderId="4" xfId="2" applyFont="1" applyBorder="1" applyAlignment="1">
      <alignment horizontal="center" vertical="center"/>
    </xf>
    <xf numFmtId="0" fontId="11" fillId="0" borderId="4" xfId="2" applyFont="1" applyBorder="1" applyAlignment="1">
      <alignment vertical="center" wrapText="1"/>
    </xf>
    <xf numFmtId="0" fontId="11" fillId="0" borderId="8" xfId="2" applyFont="1" applyBorder="1" applyAlignment="1">
      <alignment vertical="center" wrapText="1"/>
    </xf>
    <xf numFmtId="0" fontId="41" fillId="0" borderId="4" xfId="1" applyFont="1" applyBorder="1" applyAlignment="1">
      <alignment horizontal="left" vertical="center"/>
    </xf>
    <xf numFmtId="0" fontId="41" fillId="0" borderId="4" xfId="1" applyFont="1" applyBorder="1" applyAlignment="1">
      <alignment horizontal="center" vertical="center" wrapText="1"/>
    </xf>
    <xf numFmtId="0" fontId="23" fillId="3" borderId="7" xfId="1" applyFont="1" applyFill="1" applyBorder="1" applyAlignment="1">
      <alignment horizontal="center" vertical="center"/>
    </xf>
    <xf numFmtId="0" fontId="11" fillId="3" borderId="8" xfId="1" applyFont="1" applyFill="1" applyBorder="1" applyAlignment="1">
      <alignment horizontal="center" vertical="center"/>
    </xf>
    <xf numFmtId="0" fontId="23" fillId="3" borderId="8" xfId="1" applyFont="1" applyFill="1" applyBorder="1" applyAlignment="1">
      <alignment horizontal="center" vertical="center"/>
    </xf>
    <xf numFmtId="0" fontId="10" fillId="3" borderId="8" xfId="1" applyFont="1" applyFill="1" applyBorder="1" applyAlignment="1">
      <alignment horizontal="center" vertical="center"/>
    </xf>
    <xf numFmtId="0" fontId="20" fillId="0" borderId="4" xfId="1" applyFont="1" applyBorder="1" applyAlignment="1">
      <alignment horizontal="center" vertical="center"/>
    </xf>
    <xf numFmtId="0" fontId="20" fillId="0" borderId="8" xfId="1" applyFont="1" applyBorder="1" applyAlignment="1">
      <alignment horizontal="center" vertical="center"/>
    </xf>
    <xf numFmtId="0" fontId="43" fillId="3" borderId="7" xfId="1" applyFont="1" applyFill="1" applyBorder="1" applyAlignment="1">
      <alignment horizontal="center" vertical="center"/>
    </xf>
    <xf numFmtId="0" fontId="43" fillId="3" borderId="8" xfId="1" applyFont="1" applyFill="1" applyBorder="1" applyAlignment="1">
      <alignment horizontal="center" vertical="center"/>
    </xf>
    <xf numFmtId="0" fontId="11" fillId="3" borderId="8" xfId="1" applyFont="1" applyFill="1" applyBorder="1" applyAlignment="1">
      <alignment horizontal="left" vertical="center" wrapText="1"/>
    </xf>
    <xf numFmtId="0" fontId="10" fillId="3" borderId="8" xfId="1" applyFont="1" applyFill="1" applyBorder="1" applyAlignment="1">
      <alignment horizontal="left" vertical="center" wrapText="1"/>
    </xf>
    <xf numFmtId="0" fontId="10" fillId="3" borderId="8" xfId="1" applyFont="1" applyFill="1" applyBorder="1" applyAlignment="1">
      <alignment horizontal="left" vertical="center"/>
    </xf>
    <xf numFmtId="0" fontId="20" fillId="0" borderId="4" xfId="1" applyFont="1" applyBorder="1" applyAlignment="1">
      <alignment horizontal="left" vertical="center" wrapText="1"/>
    </xf>
    <xf numFmtId="0" fontId="20" fillId="0" borderId="8" xfId="1" applyFont="1" applyBorder="1" applyAlignment="1">
      <alignment horizontal="left" vertical="center" wrapText="1"/>
    </xf>
    <xf numFmtId="0" fontId="40" fillId="0" borderId="4" xfId="0" applyFont="1" applyBorder="1" applyAlignment="1">
      <alignment horizontal="left" indent="1"/>
    </xf>
    <xf numFmtId="0" fontId="40" fillId="0" borderId="8" xfId="0" applyFont="1" applyBorder="1" applyAlignment="1">
      <alignment horizontal="left" indent="1"/>
    </xf>
    <xf numFmtId="0" fontId="20" fillId="0" borderId="8" xfId="0" applyFont="1" applyBorder="1" applyAlignment="1">
      <alignment horizontal="left" indent="1"/>
    </xf>
    <xf numFmtId="0" fontId="20" fillId="3" borderId="7" xfId="0" applyFont="1" applyFill="1" applyBorder="1" applyAlignment="1">
      <alignment horizontal="left" indent="1"/>
    </xf>
    <xf numFmtId="0" fontId="57" fillId="3" borderId="8" xfId="0" applyFont="1" applyFill="1" applyBorder="1" applyAlignment="1">
      <alignment horizontal="left" indent="1"/>
    </xf>
    <xf numFmtId="0" fontId="20" fillId="3" borderId="8" xfId="0" applyFont="1" applyFill="1" applyBorder="1" applyAlignment="1">
      <alignment horizontal="left" indent="1"/>
    </xf>
    <xf numFmtId="0" fontId="43" fillId="3" borderId="8" xfId="0" applyFont="1" applyFill="1" applyBorder="1" applyAlignment="1">
      <alignment horizontal="left" indent="1"/>
    </xf>
    <xf numFmtId="0" fontId="11" fillId="3" borderId="8" xfId="0" applyFont="1" applyFill="1" applyBorder="1" applyAlignment="1">
      <alignment horizontal="left" indent="1"/>
    </xf>
    <xf numFmtId="14" fontId="4" fillId="0" borderId="7" xfId="1" applyNumberFormat="1" applyFont="1" applyBorder="1" applyAlignment="1">
      <alignment horizontal="left" vertical="center"/>
    </xf>
    <xf numFmtId="14" fontId="11" fillId="0" borderId="7" xfId="1" applyNumberFormat="1" applyFont="1" applyBorder="1" applyAlignment="1">
      <alignment horizontal="center" vertical="center" wrapText="1"/>
    </xf>
    <xf numFmtId="14" fontId="11" fillId="0" borderId="8" xfId="1" applyNumberFormat="1" applyFont="1" applyBorder="1" applyAlignment="1">
      <alignment horizontal="center" vertical="center" wrapText="1"/>
    </xf>
    <xf numFmtId="14" fontId="11" fillId="0" borderId="4" xfId="1" applyNumberFormat="1" applyFont="1" applyBorder="1" applyAlignment="1">
      <alignment horizontal="center" vertical="center" wrapText="1"/>
    </xf>
    <xf numFmtId="0" fontId="11" fillId="0" borderId="7" xfId="1" applyFont="1" applyBorder="1" applyAlignment="1">
      <alignment horizontal="center" vertical="center" wrapText="1"/>
    </xf>
    <xf numFmtId="0" fontId="11" fillId="0" borderId="8" xfId="1" applyFont="1" applyBorder="1" applyAlignment="1">
      <alignment horizontal="center" vertical="center" wrapText="1"/>
    </xf>
    <xf numFmtId="0" fontId="11" fillId="0" borderId="4" xfId="1" applyFont="1" applyBorder="1" applyAlignment="1">
      <alignment horizontal="center" vertical="center" wrapText="1"/>
    </xf>
    <xf numFmtId="0" fontId="8" fillId="0" borderId="12" xfId="1" applyFont="1" applyBorder="1" applyAlignment="1">
      <alignment horizontal="left" vertical="center" wrapText="1"/>
    </xf>
    <xf numFmtId="0" fontId="54" fillId="0" borderId="0" xfId="0" applyFont="1" applyAlignment="1">
      <alignment horizontal="center"/>
    </xf>
    <xf numFmtId="0" fontId="9" fillId="2" borderId="1" xfId="1" applyFont="1" applyFill="1" applyBorder="1" applyAlignment="1">
      <alignment horizontal="left" vertical="center" wrapText="1"/>
    </xf>
    <xf numFmtId="0" fontId="9" fillId="2" borderId="2" xfId="1" applyFont="1" applyFill="1" applyBorder="1" applyAlignment="1">
      <alignment horizontal="left" vertical="center" wrapText="1"/>
    </xf>
    <xf numFmtId="0" fontId="9" fillId="2" borderId="3" xfId="1" applyFont="1" applyFill="1" applyBorder="1" applyAlignment="1">
      <alignment horizontal="left" vertical="center" wrapText="1"/>
    </xf>
    <xf numFmtId="0" fontId="43" fillId="0" borderId="7" xfId="1" applyFont="1" applyBorder="1" applyAlignment="1">
      <alignment horizontal="center" vertical="center"/>
    </xf>
    <xf numFmtId="0" fontId="43" fillId="0" borderId="8" xfId="1" applyFont="1" applyBorder="1" applyAlignment="1">
      <alignment horizontal="center" vertical="center"/>
    </xf>
    <xf numFmtId="0" fontId="43" fillId="0" borderId="4" xfId="1" applyFont="1" applyBorder="1" applyAlignment="1">
      <alignment horizontal="center" vertical="center"/>
    </xf>
    <xf numFmtId="14" fontId="43" fillId="0" borderId="7" xfId="1" applyNumberFormat="1" applyFont="1" applyBorder="1" applyAlignment="1">
      <alignment horizontal="center" vertical="center" wrapText="1"/>
    </xf>
    <xf numFmtId="14" fontId="43" fillId="0" borderId="8" xfId="1" applyNumberFormat="1" applyFont="1" applyBorder="1" applyAlignment="1">
      <alignment horizontal="center" vertical="center" wrapText="1"/>
    </xf>
    <xf numFmtId="14" fontId="43" fillId="0" borderId="4" xfId="1" applyNumberFormat="1" applyFont="1" applyBorder="1" applyAlignment="1">
      <alignment horizontal="center" vertical="center" wrapText="1"/>
    </xf>
    <xf numFmtId="0" fontId="9" fillId="2" borderId="1" xfId="1" applyFont="1" applyFill="1" applyBorder="1" applyAlignment="1">
      <alignment horizontal="left" vertical="center"/>
    </xf>
    <xf numFmtId="0" fontId="9" fillId="2" borderId="2" xfId="1" applyFont="1" applyFill="1" applyBorder="1" applyAlignment="1">
      <alignment horizontal="left" vertical="center"/>
    </xf>
    <xf numFmtId="0" fontId="9" fillId="2" borderId="3" xfId="1" applyFont="1" applyFill="1" applyBorder="1" applyAlignment="1">
      <alignment horizontal="left" vertical="center"/>
    </xf>
    <xf numFmtId="0" fontId="11" fillId="0" borderId="7" xfId="1" applyFont="1" applyBorder="1" applyAlignment="1">
      <alignment horizontal="center" vertical="center"/>
    </xf>
    <xf numFmtId="0" fontId="11" fillId="0" borderId="8" xfId="1" applyFont="1" applyBorder="1" applyAlignment="1">
      <alignment horizontal="center" vertical="center"/>
    </xf>
    <xf numFmtId="0" fontId="11" fillId="0" borderId="4" xfId="1" applyFont="1" applyBorder="1" applyAlignment="1">
      <alignment horizontal="center" vertical="center"/>
    </xf>
    <xf numFmtId="14" fontId="10" fillId="0" borderId="7" xfId="1" applyNumberFormat="1" applyFont="1" applyBorder="1" applyAlignment="1">
      <alignment horizontal="center" vertical="center" wrapText="1"/>
    </xf>
    <xf numFmtId="14" fontId="10" fillId="0" borderId="8" xfId="1" applyNumberFormat="1" applyFont="1" applyBorder="1" applyAlignment="1">
      <alignment horizontal="center" vertical="center" wrapText="1"/>
    </xf>
    <xf numFmtId="14" fontId="10" fillId="0" borderId="4" xfId="1" applyNumberFormat="1" applyFont="1" applyBorder="1" applyAlignment="1">
      <alignment horizontal="center" vertical="center" wrapText="1"/>
    </xf>
    <xf numFmtId="0" fontId="43" fillId="0" borderId="7" xfId="1" applyFont="1" applyBorder="1" applyAlignment="1">
      <alignment horizontal="center" vertical="center" wrapText="1"/>
    </xf>
    <xf numFmtId="0" fontId="43" fillId="0" borderId="4" xfId="1" applyFont="1" applyBorder="1" applyAlignment="1">
      <alignment horizontal="center" vertical="center" wrapText="1"/>
    </xf>
    <xf numFmtId="0" fontId="9" fillId="2" borderId="1" xfId="1" applyFont="1" applyFill="1" applyBorder="1" applyAlignment="1">
      <alignment horizontal="center" vertical="center"/>
    </xf>
    <xf numFmtId="0" fontId="9" fillId="2" borderId="2" xfId="1" applyFont="1" applyFill="1" applyBorder="1" applyAlignment="1">
      <alignment horizontal="center" vertical="center"/>
    </xf>
    <xf numFmtId="0" fontId="9" fillId="2" borderId="1" xfId="1" applyFont="1" applyFill="1" applyBorder="1" applyAlignment="1">
      <alignment horizontal="left" vertical="center" wrapText="1" indent="3"/>
    </xf>
    <xf numFmtId="0" fontId="9" fillId="2" borderId="2" xfId="1" applyFont="1" applyFill="1" applyBorder="1" applyAlignment="1">
      <alignment horizontal="left" vertical="center" wrapText="1" indent="3"/>
    </xf>
    <xf numFmtId="0" fontId="9" fillId="2" borderId="3" xfId="1" applyFont="1" applyFill="1" applyBorder="1" applyAlignment="1">
      <alignment horizontal="left" vertical="center" wrapText="1" indent="3"/>
    </xf>
    <xf numFmtId="0" fontId="20" fillId="0" borderId="2" xfId="0" applyFont="1" applyBorder="1"/>
    <xf numFmtId="0" fontId="9" fillId="2" borderId="6" xfId="1" applyFont="1" applyFill="1" applyBorder="1" applyAlignment="1">
      <alignment horizontal="left" vertical="center" indent="3"/>
    </xf>
    <xf numFmtId="0" fontId="9" fillId="2" borderId="1" xfId="1" applyFont="1" applyFill="1" applyBorder="1" applyAlignment="1">
      <alignment horizontal="center" vertical="center" wrapText="1"/>
    </xf>
    <xf numFmtId="0" fontId="9" fillId="2" borderId="2" xfId="1" applyFont="1" applyFill="1" applyBorder="1" applyAlignment="1">
      <alignment horizontal="center" vertical="center" wrapText="1"/>
    </xf>
    <xf numFmtId="0" fontId="20" fillId="2" borderId="2" xfId="0" applyFont="1" applyFill="1" applyBorder="1" applyAlignment="1">
      <alignment wrapText="1"/>
    </xf>
    <xf numFmtId="0" fontId="10" fillId="0" borderId="7" xfId="1" applyFont="1" applyBorder="1" applyAlignment="1">
      <alignment horizontal="center" vertical="center" wrapText="1"/>
    </xf>
    <xf numFmtId="0" fontId="10" fillId="0" borderId="8" xfId="1" applyFont="1" applyBorder="1" applyAlignment="1">
      <alignment horizontal="center" vertical="center" wrapText="1"/>
    </xf>
    <xf numFmtId="0" fontId="10" fillId="0" borderId="4" xfId="1" applyFont="1" applyBorder="1" applyAlignment="1">
      <alignment horizontal="center" vertical="center" wrapText="1"/>
    </xf>
    <xf numFmtId="14" fontId="20" fillId="0" borderId="7" xfId="1" applyNumberFormat="1" applyFont="1" applyBorder="1" applyAlignment="1">
      <alignment horizontal="center" vertical="center" wrapText="1"/>
    </xf>
    <xf numFmtId="14" fontId="19" fillId="0" borderId="8" xfId="1" applyNumberFormat="1" applyFont="1" applyBorder="1" applyAlignment="1">
      <alignment horizontal="center" vertical="center" wrapText="1"/>
    </xf>
    <xf numFmtId="14" fontId="19" fillId="0" borderId="4" xfId="1" applyNumberFormat="1" applyFont="1" applyBorder="1" applyAlignment="1">
      <alignment horizontal="center" vertical="center" wrapText="1"/>
    </xf>
    <xf numFmtId="0" fontId="10" fillId="0" borderId="7" xfId="1" applyFont="1" applyBorder="1" applyAlignment="1">
      <alignment horizontal="left" vertical="center" wrapText="1"/>
    </xf>
    <xf numFmtId="0" fontId="20" fillId="0" borderId="8" xfId="0" applyFont="1" applyBorder="1" applyAlignment="1">
      <alignment horizontal="left" vertical="center" wrapText="1"/>
    </xf>
    <xf numFmtId="0" fontId="20" fillId="0" borderId="4" xfId="0" applyFont="1" applyBorder="1" applyAlignment="1">
      <alignment horizontal="left" vertical="center" wrapText="1"/>
    </xf>
    <xf numFmtId="0" fontId="10" fillId="0" borderId="8" xfId="1" applyFont="1" applyBorder="1" applyAlignment="1">
      <alignment horizontal="left" vertical="center" wrapText="1"/>
    </xf>
    <xf numFmtId="0" fontId="10" fillId="0" borderId="7" xfId="1" applyFont="1" applyBorder="1" applyAlignment="1">
      <alignment horizontal="center" vertical="center"/>
    </xf>
    <xf numFmtId="0" fontId="10" fillId="0" borderId="8" xfId="1" applyFont="1" applyBorder="1" applyAlignment="1">
      <alignment horizontal="center" vertical="center"/>
    </xf>
    <xf numFmtId="0" fontId="10" fillId="0" borderId="4" xfId="1" applyFont="1" applyBorder="1" applyAlignment="1">
      <alignment horizontal="center" vertical="center"/>
    </xf>
    <xf numFmtId="0" fontId="10" fillId="0" borderId="6" xfId="1" applyFont="1" applyBorder="1" applyAlignment="1">
      <alignment horizontal="center" vertical="center" wrapText="1"/>
    </xf>
    <xf numFmtId="14" fontId="10" fillId="0" borderId="8" xfId="1" applyNumberFormat="1" applyFont="1" applyBorder="1" applyAlignment="1">
      <alignment horizontal="center" vertical="center"/>
    </xf>
    <xf numFmtId="14" fontId="10" fillId="0" borderId="4" xfId="1" applyNumberFormat="1" applyFont="1" applyBorder="1" applyAlignment="1">
      <alignment horizontal="center" vertical="center"/>
    </xf>
    <xf numFmtId="0" fontId="20" fillId="2" borderId="2" xfId="0" applyFont="1" applyFill="1" applyBorder="1"/>
    <xf numFmtId="0" fontId="10" fillId="0" borderId="0" xfId="1" applyFont="1" applyAlignment="1">
      <alignment horizontal="left" vertical="center" wrapText="1"/>
    </xf>
    <xf numFmtId="0" fontId="20" fillId="0" borderId="8" xfId="0" applyFont="1" applyBorder="1" applyAlignment="1">
      <alignment horizontal="center" wrapText="1"/>
    </xf>
    <xf numFmtId="0" fontId="20" fillId="0" borderId="4" xfId="0" applyFont="1" applyBorder="1" applyAlignment="1">
      <alignment horizontal="center" wrapText="1"/>
    </xf>
    <xf numFmtId="0" fontId="20" fillId="0" borderId="4" xfId="0" applyFont="1" applyBorder="1" applyAlignment="1">
      <alignment horizontal="center" vertical="center" wrapText="1"/>
    </xf>
    <xf numFmtId="0" fontId="40" fillId="0" borderId="7" xfId="0" applyFont="1" applyBorder="1" applyAlignment="1">
      <alignment horizontal="center" vertical="center" wrapText="1"/>
    </xf>
    <xf numFmtId="0" fontId="40" fillId="0" borderId="8" xfId="0" applyFont="1" applyBorder="1" applyAlignment="1">
      <alignment horizontal="center" vertical="center" wrapText="1"/>
    </xf>
    <xf numFmtId="0" fontId="40" fillId="0" borderId="4" xfId="0" applyFont="1" applyBorder="1" applyAlignment="1">
      <alignment horizontal="center" vertical="center" wrapText="1"/>
    </xf>
    <xf numFmtId="0" fontId="40" fillId="0" borderId="10" xfId="0" applyFont="1" applyBorder="1" applyAlignment="1">
      <alignment horizontal="center" vertical="center" wrapText="1"/>
    </xf>
    <xf numFmtId="0" fontId="40" fillId="0" borderId="9" xfId="0" applyFont="1" applyBorder="1" applyAlignment="1">
      <alignment horizontal="center" vertical="center" wrapText="1"/>
    </xf>
    <xf numFmtId="0" fontId="20" fillId="0" borderId="5" xfId="0" applyFont="1" applyBorder="1" applyAlignment="1">
      <alignment horizontal="center" vertical="center" wrapText="1"/>
    </xf>
    <xf numFmtId="0" fontId="20" fillId="0" borderId="8" xfId="0" applyFont="1" applyBorder="1" applyAlignment="1">
      <alignment horizontal="center" vertical="center" wrapText="1"/>
    </xf>
    <xf numFmtId="0" fontId="9" fillId="2" borderId="3" xfId="1" applyFont="1" applyFill="1" applyBorder="1" applyAlignment="1">
      <alignment horizontal="center" vertical="center"/>
    </xf>
    <xf numFmtId="0" fontId="20" fillId="0" borderId="4" xfId="0" applyFont="1" applyBorder="1" applyAlignment="1">
      <alignment horizontal="center"/>
    </xf>
    <xf numFmtId="0" fontId="40" fillId="0" borderId="7" xfId="1" applyFont="1" applyBorder="1" applyAlignment="1">
      <alignment horizontal="center" vertical="center" wrapText="1"/>
    </xf>
    <xf numFmtId="0" fontId="11" fillId="0" borderId="7" xfId="1" applyFont="1" applyBorder="1" applyAlignment="1">
      <alignment horizontal="left" vertical="center" wrapText="1"/>
    </xf>
    <xf numFmtId="0" fontId="21" fillId="0" borderId="4" xfId="1" applyFont="1" applyBorder="1" applyAlignment="1">
      <alignment horizontal="left" vertical="center" wrapText="1"/>
    </xf>
    <xf numFmtId="0" fontId="21" fillId="0" borderId="6" xfId="0" applyFont="1" applyBorder="1" applyAlignment="1">
      <alignment horizontal="left" vertical="center" wrapText="1"/>
    </xf>
    <xf numFmtId="0" fontId="20" fillId="0" borderId="6" xfId="0" applyFont="1" applyBorder="1" applyAlignment="1">
      <alignment horizontal="center" vertical="center" wrapText="1"/>
    </xf>
    <xf numFmtId="0" fontId="40" fillId="0" borderId="8" xfId="1" applyFont="1" applyBorder="1" applyAlignment="1">
      <alignment horizontal="center" vertical="center" wrapText="1"/>
    </xf>
    <xf numFmtId="0" fontId="11" fillId="0" borderId="0" xfId="1" applyFont="1" applyAlignment="1">
      <alignment horizontal="left" vertical="center" wrapText="1"/>
    </xf>
    <xf numFmtId="0" fontId="20" fillId="0" borderId="0" xfId="0" applyFont="1" applyAlignment="1">
      <alignment horizontal="left" vertical="center" wrapText="1"/>
    </xf>
    <xf numFmtId="0" fontId="4" fillId="0" borderId="6" xfId="1" applyFont="1" applyBorder="1" applyAlignment="1">
      <alignment horizontal="center" vertical="center" wrapText="1"/>
    </xf>
    <xf numFmtId="0" fontId="4" fillId="0" borderId="7" xfId="1" applyFont="1" applyBorder="1" applyAlignment="1">
      <alignment horizontal="center" vertical="center" wrapText="1"/>
    </xf>
    <xf numFmtId="0" fontId="4" fillId="0" borderId="4" xfId="1" applyFont="1" applyBorder="1" applyAlignment="1">
      <alignment horizontal="center" vertical="center" wrapText="1"/>
    </xf>
    <xf numFmtId="0" fontId="0" fillId="0" borderId="6" xfId="0" applyBorder="1" applyAlignment="1">
      <alignment horizontal="center" vertical="center" wrapText="1"/>
    </xf>
    <xf numFmtId="0" fontId="0" fillId="0" borderId="1" xfId="0" applyBorder="1" applyAlignment="1">
      <alignment horizontal="center" vertical="center" wrapText="1"/>
    </xf>
    <xf numFmtId="0" fontId="6" fillId="2" borderId="1" xfId="1" applyFont="1" applyFill="1" applyBorder="1" applyAlignment="1">
      <alignment horizontal="center" vertical="center"/>
    </xf>
    <xf numFmtId="0" fontId="2" fillId="2" borderId="2" xfId="1" applyFont="1" applyFill="1" applyBorder="1" applyAlignment="1">
      <alignment horizontal="center" vertical="center"/>
    </xf>
    <xf numFmtId="0" fontId="2" fillId="2" borderId="3" xfId="1" applyFont="1" applyFill="1" applyBorder="1" applyAlignment="1">
      <alignment horizontal="center" vertical="center"/>
    </xf>
    <xf numFmtId="0" fontId="0" fillId="0" borderId="6" xfId="0" applyBorder="1" applyAlignment="1">
      <alignment vertical="center" wrapText="1"/>
    </xf>
    <xf numFmtId="14" fontId="4" fillId="0" borderId="6" xfId="1" applyNumberFormat="1" applyFont="1" applyBorder="1" applyAlignment="1">
      <alignment horizontal="center" vertical="center" wrapText="1"/>
    </xf>
    <xf numFmtId="0" fontId="3" fillId="2" borderId="7" xfId="1" applyFont="1" applyFill="1" applyBorder="1" applyAlignment="1">
      <alignment horizontal="center" vertical="center" wrapText="1"/>
    </xf>
    <xf numFmtId="0" fontId="3" fillId="2" borderId="4" xfId="1" applyFont="1" applyFill="1" applyBorder="1" applyAlignment="1">
      <alignment horizontal="center" vertical="center" wrapText="1"/>
    </xf>
    <xf numFmtId="0" fontId="4" fillId="0" borderId="8" xfId="1" applyFont="1" applyBorder="1" applyAlignment="1">
      <alignment horizontal="center" vertical="center" wrapText="1"/>
    </xf>
    <xf numFmtId="0" fontId="0" fillId="0" borderId="8" xfId="0" applyBorder="1" applyAlignment="1">
      <alignment horizontal="center" vertical="center" wrapText="1"/>
    </xf>
    <xf numFmtId="0" fontId="0" fillId="0" borderId="4" xfId="0" applyBorder="1" applyAlignment="1">
      <alignment horizontal="center" vertical="center" wrapText="1"/>
    </xf>
    <xf numFmtId="14" fontId="4" fillId="0" borderId="7" xfId="1" applyNumberFormat="1" applyFont="1" applyBorder="1" applyAlignment="1">
      <alignment horizontal="center" vertical="center" wrapText="1"/>
    </xf>
    <xf numFmtId="14" fontId="4" fillId="0" borderId="8" xfId="1" applyNumberFormat="1" applyFont="1" applyBorder="1" applyAlignment="1">
      <alignment horizontal="center" vertical="center" wrapText="1"/>
    </xf>
    <xf numFmtId="0" fontId="3" fillId="2" borderId="1" xfId="1" applyFont="1" applyFill="1" applyBorder="1" applyAlignment="1">
      <alignment horizontal="center" vertical="center" wrapText="1"/>
    </xf>
    <xf numFmtId="0" fontId="3" fillId="2" borderId="2" xfId="1" applyFont="1" applyFill="1" applyBorder="1" applyAlignment="1">
      <alignment horizontal="center" vertical="center" wrapText="1"/>
    </xf>
    <xf numFmtId="0" fontId="0" fillId="0" borderId="3" xfId="0" applyBorder="1" applyAlignment="1">
      <alignment horizontal="center" vertical="center" wrapText="1"/>
    </xf>
    <xf numFmtId="0" fontId="0" fillId="0" borderId="6" xfId="0" applyBorder="1" applyAlignment="1">
      <alignment horizontal="left" vertical="center" wrapText="1"/>
    </xf>
    <xf numFmtId="0" fontId="0" fillId="0" borderId="7" xfId="0" applyBorder="1" applyAlignment="1">
      <alignment horizontal="left" vertical="center" wrapText="1"/>
    </xf>
    <xf numFmtId="0" fontId="0" fillId="0" borderId="8" xfId="0" applyBorder="1" applyAlignment="1">
      <alignment horizontal="left" vertical="center" wrapText="1"/>
    </xf>
    <xf numFmtId="0" fontId="0" fillId="0" borderId="4" xfId="0" applyBorder="1" applyAlignment="1">
      <alignment horizontal="left" vertical="center" wrapText="1"/>
    </xf>
    <xf numFmtId="0" fontId="3" fillId="2" borderId="2" xfId="1" applyFont="1" applyFill="1" applyBorder="1" applyAlignment="1">
      <alignment horizontal="center" vertical="center"/>
    </xf>
    <xf numFmtId="0" fontId="38" fillId="0" borderId="10" xfId="0" applyFont="1" applyBorder="1" applyAlignment="1">
      <alignment horizontal="left" vertical="center" wrapText="1"/>
    </xf>
    <xf numFmtId="0" fontId="0" fillId="0" borderId="9" xfId="0" applyBorder="1" applyAlignment="1">
      <alignment horizontal="left" vertical="center" wrapText="1"/>
    </xf>
    <xf numFmtId="0" fontId="0" fillId="0" borderId="5" xfId="0" applyBorder="1" applyAlignment="1">
      <alignment horizontal="left" vertical="center" wrapText="1"/>
    </xf>
    <xf numFmtId="0" fontId="14" fillId="0" borderId="28" xfId="1" applyFont="1" applyBorder="1" applyAlignment="1">
      <alignment horizontal="center" vertical="center" wrapText="1"/>
    </xf>
    <xf numFmtId="0" fontId="49" fillId="0" borderId="8" xfId="0" applyFont="1" applyBorder="1" applyAlignment="1">
      <alignment horizontal="center" vertical="center" wrapText="1"/>
    </xf>
    <xf numFmtId="0" fontId="49" fillId="0" borderId="33" xfId="0" applyFont="1" applyBorder="1" applyAlignment="1">
      <alignment horizontal="center" vertical="center" wrapText="1"/>
    </xf>
    <xf numFmtId="0" fontId="51" fillId="0" borderId="8" xfId="0" applyFont="1" applyBorder="1" applyAlignment="1">
      <alignment horizontal="center" vertical="center" wrapText="1"/>
    </xf>
    <xf numFmtId="0" fontId="51" fillId="0" borderId="33" xfId="0" applyFont="1" applyBorder="1" applyAlignment="1">
      <alignment horizontal="center" vertical="center" wrapText="1"/>
    </xf>
    <xf numFmtId="0" fontId="38" fillId="0" borderId="9" xfId="0" applyFont="1" applyBorder="1" applyAlignment="1">
      <alignment horizontal="left" vertical="center" wrapText="1"/>
    </xf>
    <xf numFmtId="0" fontId="38" fillId="0" borderId="3" xfId="0" applyFont="1" applyBorder="1" applyAlignment="1">
      <alignment horizontal="left" vertical="center" wrapText="1"/>
    </xf>
    <xf numFmtId="0" fontId="0" fillId="0" borderId="3" xfId="0" applyBorder="1" applyAlignment="1">
      <alignment horizontal="left" vertical="center" wrapText="1"/>
    </xf>
    <xf numFmtId="0" fontId="0" fillId="0" borderId="6" xfId="0" applyBorder="1" applyAlignment="1">
      <alignment horizontal="center" wrapText="1"/>
    </xf>
    <xf numFmtId="0" fontId="0" fillId="0" borderId="6" xfId="0" applyBorder="1" applyAlignment="1">
      <alignment wrapText="1"/>
    </xf>
    <xf numFmtId="0" fontId="48" fillId="2" borderId="2" xfId="1" applyFont="1" applyFill="1" applyBorder="1" applyAlignment="1">
      <alignment horizontal="center" vertical="center"/>
    </xf>
    <xf numFmtId="0" fontId="0" fillId="0" borderId="7" xfId="0" applyBorder="1" applyAlignment="1">
      <alignment horizontal="center" vertical="center" wrapText="1"/>
    </xf>
    <xf numFmtId="0" fontId="0" fillId="0" borderId="8" xfId="0" applyBorder="1" applyAlignment="1">
      <alignment vertical="center" wrapText="1"/>
    </xf>
    <xf numFmtId="0" fontId="0" fillId="0" borderId="4" xfId="0" applyBorder="1" applyAlignment="1">
      <alignment vertical="center" wrapText="1"/>
    </xf>
    <xf numFmtId="14" fontId="0" fillId="0" borderId="6" xfId="0" applyNumberFormat="1" applyBorder="1" applyAlignment="1">
      <alignment wrapText="1"/>
    </xf>
  </cellXfs>
  <cellStyles count="3">
    <cellStyle name="Navadno" xfId="0" builtinId="0"/>
    <cellStyle name="Normal" xfId="2" xr:uid="{00000000-0005-0000-0000-000001000000}"/>
    <cellStyle name="Normal 2 2 2" xfId="1" xr:uid="{00000000-0005-0000-0000-000002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L214"/>
  <sheetViews>
    <sheetView zoomScale="110" zoomScaleNormal="110" zoomScalePageLayoutView="90" workbookViewId="0">
      <selection activeCell="D49" sqref="D49"/>
    </sheetView>
  </sheetViews>
  <sheetFormatPr defaultColWidth="5.140625" defaultRowHeight="10.5" x14ac:dyDescent="0.25"/>
  <cols>
    <col min="1" max="1" width="1.7109375" style="12" customWidth="1"/>
    <col min="2" max="2" width="10.5703125" style="12" customWidth="1"/>
    <col min="3" max="3" width="10.7109375" style="12" customWidth="1"/>
    <col min="4" max="4" width="139.140625" style="12" customWidth="1"/>
    <col min="5" max="5" width="12.7109375" style="12" customWidth="1"/>
    <col min="6" max="6" width="27.28515625" style="12" customWidth="1"/>
    <col min="7" max="7" width="20.85546875" style="12" customWidth="1"/>
    <col min="8" max="8" width="5.42578125" style="12" customWidth="1"/>
    <col min="9" max="14" width="5.140625" style="12"/>
    <col min="15" max="15" width="4.42578125" style="12" customWidth="1"/>
    <col min="16" max="16384" width="5.140625" style="12"/>
  </cols>
  <sheetData>
    <row r="1" spans="2:8" ht="18" x14ac:dyDescent="0.25">
      <c r="D1" s="278" t="s">
        <v>841</v>
      </c>
      <c r="E1" s="278"/>
      <c r="F1" s="278"/>
      <c r="G1" s="145"/>
    </row>
    <row r="2" spans="2:8" ht="24.6" customHeight="1" x14ac:dyDescent="0.15">
      <c r="D2" s="212" t="s">
        <v>229</v>
      </c>
    </row>
    <row r="3" spans="2:8" x14ac:dyDescent="0.15">
      <c r="B3" s="12" t="s">
        <v>184</v>
      </c>
      <c r="D3" s="213"/>
    </row>
    <row r="4" spans="2:8" x14ac:dyDescent="0.25">
      <c r="F4" s="39" t="s">
        <v>229</v>
      </c>
      <c r="G4" s="39" t="s">
        <v>229</v>
      </c>
      <c r="H4" s="38" t="s">
        <v>229</v>
      </c>
    </row>
    <row r="5" spans="2:8" ht="18" customHeight="1" x14ac:dyDescent="0.15">
      <c r="B5" s="299" t="s">
        <v>0</v>
      </c>
      <c r="C5" s="300"/>
      <c r="D5" s="300"/>
      <c r="E5" s="337"/>
      <c r="F5" s="214"/>
      <c r="G5" s="215"/>
    </row>
    <row r="6" spans="2:8" ht="25.15" customHeight="1" x14ac:dyDescent="0.25">
      <c r="B6" s="16" t="s">
        <v>1</v>
      </c>
      <c r="C6" s="16" t="s">
        <v>2</v>
      </c>
      <c r="D6" s="146" t="s">
        <v>3</v>
      </c>
      <c r="E6" s="16" t="s">
        <v>4</v>
      </c>
      <c r="F6" s="147" t="s">
        <v>5</v>
      </c>
      <c r="G6" s="14" t="s">
        <v>267</v>
      </c>
    </row>
    <row r="7" spans="2:8" ht="18" customHeight="1" x14ac:dyDescent="0.25">
      <c r="B7" s="13"/>
      <c r="C7" s="13"/>
      <c r="D7" s="148" t="s">
        <v>7</v>
      </c>
      <c r="E7" s="40" t="s">
        <v>8</v>
      </c>
      <c r="F7" s="149"/>
      <c r="G7" s="150"/>
    </row>
    <row r="8" spans="2:8" ht="18" customHeight="1" x14ac:dyDescent="0.25">
      <c r="B8" s="151">
        <v>1</v>
      </c>
      <c r="C8" s="151" t="s">
        <v>9</v>
      </c>
      <c r="D8" s="48" t="s">
        <v>512</v>
      </c>
      <c r="E8" s="17" t="s">
        <v>10</v>
      </c>
      <c r="F8" s="319" t="s">
        <v>279</v>
      </c>
      <c r="G8" s="271" t="s">
        <v>272</v>
      </c>
    </row>
    <row r="9" spans="2:8" ht="18" customHeight="1" x14ac:dyDescent="0.25">
      <c r="B9" s="152">
        <v>2</v>
      </c>
      <c r="C9" s="153" t="s">
        <v>11</v>
      </c>
      <c r="D9" s="10" t="s">
        <v>838</v>
      </c>
      <c r="E9" s="18" t="s">
        <v>12</v>
      </c>
      <c r="F9" s="320"/>
      <c r="G9" s="272"/>
    </row>
    <row r="10" spans="2:8" ht="18" customHeight="1" x14ac:dyDescent="0.25">
      <c r="B10" s="152">
        <v>3</v>
      </c>
      <c r="C10" s="152" t="s">
        <v>13</v>
      </c>
      <c r="D10" s="10" t="s">
        <v>513</v>
      </c>
      <c r="E10" s="18" t="s">
        <v>14</v>
      </c>
      <c r="F10" s="320"/>
      <c r="G10" s="272"/>
    </row>
    <row r="11" spans="2:8" ht="18" customHeight="1" x14ac:dyDescent="0.25">
      <c r="B11" s="152">
        <v>4</v>
      </c>
      <c r="C11" s="152" t="s">
        <v>15</v>
      </c>
      <c r="D11" s="10" t="s">
        <v>514</v>
      </c>
      <c r="E11" s="18" t="s">
        <v>16</v>
      </c>
      <c r="F11" s="321"/>
      <c r="G11" s="273"/>
    </row>
    <row r="12" spans="2:8" ht="18" customHeight="1" x14ac:dyDescent="0.25">
      <c r="B12" s="13"/>
      <c r="C12" s="13"/>
      <c r="D12" s="148" t="s">
        <v>17</v>
      </c>
      <c r="E12" s="40" t="s">
        <v>18</v>
      </c>
      <c r="F12" s="155"/>
      <c r="G12" s="155"/>
    </row>
    <row r="13" spans="2:8" ht="18" customHeight="1" x14ac:dyDescent="0.25">
      <c r="B13" s="152">
        <v>5.0999999999999996</v>
      </c>
      <c r="C13" s="152" t="s">
        <v>19</v>
      </c>
      <c r="D13" s="156" t="s">
        <v>17</v>
      </c>
      <c r="E13" s="18" t="s">
        <v>20</v>
      </c>
      <c r="F13" s="291" t="s">
        <v>279</v>
      </c>
      <c r="G13" s="271" t="s">
        <v>273</v>
      </c>
    </row>
    <row r="14" spans="2:8" ht="18" customHeight="1" x14ac:dyDescent="0.25">
      <c r="B14" s="152">
        <v>5.2</v>
      </c>
      <c r="C14" s="152" t="s">
        <v>21</v>
      </c>
      <c r="D14" s="156" t="s">
        <v>22</v>
      </c>
      <c r="E14" s="18" t="s">
        <v>23</v>
      </c>
      <c r="F14" s="338"/>
      <c r="G14" s="273"/>
    </row>
    <row r="15" spans="2:8" ht="18" customHeight="1" x14ac:dyDescent="0.25">
      <c r="B15" s="13"/>
      <c r="C15" s="13"/>
      <c r="D15" s="148" t="s">
        <v>515</v>
      </c>
      <c r="E15" s="40" t="s">
        <v>25</v>
      </c>
      <c r="F15" s="155"/>
      <c r="G15" s="155"/>
    </row>
    <row r="16" spans="2:8" ht="18" customHeight="1" x14ac:dyDescent="0.25">
      <c r="B16" s="158">
        <v>6.1</v>
      </c>
      <c r="C16" s="158" t="s">
        <v>516</v>
      </c>
      <c r="D16" s="18" t="s">
        <v>518</v>
      </c>
      <c r="E16" s="340" t="s">
        <v>25</v>
      </c>
      <c r="F16" s="274" t="s">
        <v>280</v>
      </c>
      <c r="G16" s="274" t="s">
        <v>269</v>
      </c>
    </row>
    <row r="17" spans="2:12" ht="18" customHeight="1" x14ac:dyDescent="0.25">
      <c r="B17" s="158">
        <v>6.2</v>
      </c>
      <c r="C17" s="158" t="s">
        <v>517</v>
      </c>
      <c r="D17" s="160" t="s">
        <v>24</v>
      </c>
      <c r="E17" s="317"/>
      <c r="F17" s="329"/>
      <c r="G17" s="329"/>
    </row>
    <row r="18" spans="2:12" ht="18" customHeight="1" x14ac:dyDescent="0.25">
      <c r="B18" s="13"/>
      <c r="C18" s="13"/>
      <c r="D18" s="148" t="s">
        <v>26</v>
      </c>
      <c r="E18" s="40" t="s">
        <v>27</v>
      </c>
      <c r="F18" s="155"/>
      <c r="G18" s="155"/>
    </row>
    <row r="19" spans="2:12" ht="18" customHeight="1" x14ac:dyDescent="0.25">
      <c r="B19" s="158">
        <v>7</v>
      </c>
      <c r="C19" s="158" t="s">
        <v>28</v>
      </c>
      <c r="D19" s="18" t="s">
        <v>29</v>
      </c>
      <c r="E19" s="18" t="s">
        <v>30</v>
      </c>
      <c r="F19" s="291" t="s">
        <v>279</v>
      </c>
      <c r="G19" s="309" t="s">
        <v>274</v>
      </c>
      <c r="L19" s="216"/>
    </row>
    <row r="20" spans="2:12" ht="18" customHeight="1" x14ac:dyDescent="0.25">
      <c r="B20" s="158"/>
      <c r="C20" s="158"/>
      <c r="D20" s="227" t="s">
        <v>31</v>
      </c>
      <c r="E20" s="18" t="s">
        <v>32</v>
      </c>
      <c r="F20" s="292"/>
      <c r="G20" s="336"/>
    </row>
    <row r="21" spans="2:12" ht="18" customHeight="1" x14ac:dyDescent="0.25">
      <c r="B21" s="158">
        <v>8.1</v>
      </c>
      <c r="C21" s="158" t="s">
        <v>33</v>
      </c>
      <c r="D21" s="18" t="s">
        <v>31</v>
      </c>
      <c r="E21" s="18" t="s">
        <v>34</v>
      </c>
      <c r="F21" s="292"/>
      <c r="G21" s="336"/>
    </row>
    <row r="22" spans="2:12" ht="18" customHeight="1" x14ac:dyDescent="0.25">
      <c r="B22" s="158">
        <v>8.1999999999999993</v>
      </c>
      <c r="C22" s="158" t="s">
        <v>35</v>
      </c>
      <c r="D22" s="18" t="s">
        <v>36</v>
      </c>
      <c r="E22" s="18" t="s">
        <v>37</v>
      </c>
      <c r="F22" s="293"/>
      <c r="G22" s="336"/>
    </row>
    <row r="23" spans="2:12" ht="18" customHeight="1" x14ac:dyDescent="0.25">
      <c r="B23" s="158">
        <v>8.3000000000000007</v>
      </c>
      <c r="C23" s="225" t="s">
        <v>639</v>
      </c>
      <c r="D23" s="226" t="s">
        <v>946</v>
      </c>
      <c r="E23" s="162" t="s">
        <v>643</v>
      </c>
      <c r="F23" s="339" t="s">
        <v>253</v>
      </c>
      <c r="G23" s="339" t="s">
        <v>706</v>
      </c>
    </row>
    <row r="24" spans="2:12" ht="18" customHeight="1" x14ac:dyDescent="0.25">
      <c r="B24" s="158">
        <v>8.4</v>
      </c>
      <c r="C24" s="225" t="s">
        <v>640</v>
      </c>
      <c r="D24" s="226" t="s">
        <v>947</v>
      </c>
      <c r="E24" s="162" t="s">
        <v>644</v>
      </c>
      <c r="F24" s="331"/>
      <c r="G24" s="331"/>
    </row>
    <row r="25" spans="2:12" ht="18" customHeight="1" x14ac:dyDescent="0.25">
      <c r="B25" s="158">
        <v>8.5</v>
      </c>
      <c r="C25" s="225" t="s">
        <v>641</v>
      </c>
      <c r="D25" s="226" t="s">
        <v>948</v>
      </c>
      <c r="E25" s="162" t="s">
        <v>645</v>
      </c>
      <c r="F25" s="331"/>
      <c r="G25" s="331"/>
    </row>
    <row r="26" spans="2:12" ht="18" customHeight="1" x14ac:dyDescent="0.25">
      <c r="B26" s="158">
        <v>8.5</v>
      </c>
      <c r="C26" s="225" t="s">
        <v>642</v>
      </c>
      <c r="D26" s="226" t="s">
        <v>949</v>
      </c>
      <c r="E26" s="162" t="s">
        <v>645</v>
      </c>
      <c r="F26" s="331"/>
      <c r="G26" s="331"/>
    </row>
    <row r="27" spans="2:12" ht="18" customHeight="1" x14ac:dyDescent="0.25">
      <c r="B27" s="158">
        <v>8.6</v>
      </c>
      <c r="C27" s="225" t="s">
        <v>647</v>
      </c>
      <c r="D27" s="226" t="s">
        <v>950</v>
      </c>
      <c r="E27" s="162" t="s">
        <v>646</v>
      </c>
      <c r="F27" s="331"/>
      <c r="G27" s="331"/>
    </row>
    <row r="28" spans="2:12" ht="18" customHeight="1" x14ac:dyDescent="0.25">
      <c r="B28" s="158">
        <v>8.6999999999999993</v>
      </c>
      <c r="C28" s="225" t="s">
        <v>648</v>
      </c>
      <c r="D28" s="226" t="s">
        <v>951</v>
      </c>
      <c r="E28" s="162" t="s">
        <v>649</v>
      </c>
      <c r="F28" s="331"/>
      <c r="G28" s="332"/>
    </row>
    <row r="29" spans="2:12" ht="18" customHeight="1" x14ac:dyDescent="0.25">
      <c r="B29" s="158"/>
      <c r="C29" s="158"/>
      <c r="D29" s="227" t="s">
        <v>38</v>
      </c>
      <c r="E29" s="18" t="s">
        <v>39</v>
      </c>
      <c r="F29" s="274" t="s">
        <v>281</v>
      </c>
      <c r="G29" s="309" t="s">
        <v>274</v>
      </c>
    </row>
    <row r="30" spans="2:12" ht="18" customHeight="1" x14ac:dyDescent="0.25">
      <c r="B30" s="152">
        <v>9.1</v>
      </c>
      <c r="C30" s="152" t="s">
        <v>40</v>
      </c>
      <c r="D30" s="18" t="s">
        <v>952</v>
      </c>
      <c r="E30" s="18" t="s">
        <v>41</v>
      </c>
      <c r="F30" s="327"/>
      <c r="G30" s="336"/>
    </row>
    <row r="31" spans="2:12" ht="18" customHeight="1" x14ac:dyDescent="0.25">
      <c r="B31" s="152">
        <v>9.1999999999999993</v>
      </c>
      <c r="C31" s="152" t="s">
        <v>42</v>
      </c>
      <c r="D31" s="18" t="s">
        <v>953</v>
      </c>
      <c r="E31" s="18" t="s">
        <v>43</v>
      </c>
      <c r="F31" s="327"/>
      <c r="G31" s="336"/>
    </row>
    <row r="32" spans="2:12" ht="18" customHeight="1" x14ac:dyDescent="0.25">
      <c r="B32" s="163">
        <v>9.3000000000000007</v>
      </c>
      <c r="C32" s="164" t="s">
        <v>44</v>
      </c>
      <c r="D32" s="175" t="s">
        <v>1002</v>
      </c>
      <c r="E32" s="165" t="s">
        <v>45</v>
      </c>
      <c r="F32" s="327"/>
      <c r="G32" s="336"/>
    </row>
    <row r="33" spans="2:7" ht="21" x14ac:dyDescent="0.25">
      <c r="B33" s="158">
        <v>9.4</v>
      </c>
      <c r="C33" s="153" t="s">
        <v>295</v>
      </c>
      <c r="D33" s="94" t="s">
        <v>1003</v>
      </c>
      <c r="E33" s="166" t="s">
        <v>296</v>
      </c>
      <c r="F33" s="328"/>
      <c r="G33" s="336"/>
    </row>
    <row r="34" spans="2:7" ht="18" customHeight="1" x14ac:dyDescent="0.25">
      <c r="B34" s="158"/>
      <c r="C34" s="158"/>
      <c r="D34" s="227" t="s">
        <v>46</v>
      </c>
      <c r="E34" s="18" t="s">
        <v>47</v>
      </c>
      <c r="F34" s="274" t="s">
        <v>279</v>
      </c>
      <c r="G34" s="336"/>
    </row>
    <row r="35" spans="2:7" ht="18" customHeight="1" x14ac:dyDescent="0.25">
      <c r="B35" s="158">
        <v>10</v>
      </c>
      <c r="C35" s="153" t="s">
        <v>839</v>
      </c>
      <c r="D35" s="228" t="s">
        <v>954</v>
      </c>
      <c r="E35" s="18"/>
      <c r="F35" s="275"/>
      <c r="G35" s="336"/>
    </row>
    <row r="36" spans="2:7" ht="18" customHeight="1" x14ac:dyDescent="0.25">
      <c r="B36" s="158">
        <v>10.1</v>
      </c>
      <c r="C36" s="158" t="s">
        <v>48</v>
      </c>
      <c r="D36" s="18" t="s">
        <v>46</v>
      </c>
      <c r="E36" s="18" t="s">
        <v>49</v>
      </c>
      <c r="F36" s="327"/>
      <c r="G36" s="336"/>
    </row>
    <row r="37" spans="2:7" ht="18" customHeight="1" x14ac:dyDescent="0.25">
      <c r="B37" s="158">
        <v>10.199999999999999</v>
      </c>
      <c r="C37" s="158" t="s">
        <v>50</v>
      </c>
      <c r="D37" s="94" t="s">
        <v>51</v>
      </c>
      <c r="E37" s="18" t="s">
        <v>52</v>
      </c>
      <c r="F37" s="327"/>
      <c r="G37" s="336"/>
    </row>
    <row r="38" spans="2:7" ht="18" customHeight="1" x14ac:dyDescent="0.25">
      <c r="B38" s="158">
        <v>11</v>
      </c>
      <c r="C38" s="158" t="s">
        <v>53</v>
      </c>
      <c r="D38" s="18" t="s">
        <v>54</v>
      </c>
      <c r="E38" s="18" t="s">
        <v>55</v>
      </c>
      <c r="F38" s="327"/>
      <c r="G38" s="336"/>
    </row>
    <row r="39" spans="2:7" ht="18" customHeight="1" x14ac:dyDescent="0.25">
      <c r="B39" s="163">
        <v>12</v>
      </c>
      <c r="C39" s="164" t="s">
        <v>56</v>
      </c>
      <c r="D39" s="94" t="s">
        <v>955</v>
      </c>
      <c r="E39" s="165" t="s">
        <v>57</v>
      </c>
      <c r="F39" s="327"/>
      <c r="G39" s="336"/>
    </row>
    <row r="40" spans="2:7" ht="18" customHeight="1" x14ac:dyDescent="0.25">
      <c r="B40" s="163">
        <v>13</v>
      </c>
      <c r="C40" s="164" t="s">
        <v>58</v>
      </c>
      <c r="D40" s="94" t="s">
        <v>956</v>
      </c>
      <c r="E40" s="165" t="s">
        <v>59</v>
      </c>
      <c r="F40" s="327"/>
      <c r="G40" s="336"/>
    </row>
    <row r="41" spans="2:7" ht="18" customHeight="1" x14ac:dyDescent="0.25">
      <c r="B41" s="158">
        <v>13.1</v>
      </c>
      <c r="C41" s="153" t="s">
        <v>615</v>
      </c>
      <c r="D41" s="94" t="s">
        <v>957</v>
      </c>
      <c r="E41" s="166" t="s">
        <v>616</v>
      </c>
      <c r="F41" s="328"/>
      <c r="G41" s="329"/>
    </row>
    <row r="42" spans="2:7" ht="18" customHeight="1" x14ac:dyDescent="0.25">
      <c r="B42" s="158">
        <v>14</v>
      </c>
      <c r="C42" s="158" t="s">
        <v>60</v>
      </c>
      <c r="D42" s="18" t="s">
        <v>61</v>
      </c>
      <c r="E42" s="18" t="s">
        <v>62</v>
      </c>
      <c r="F42" s="274" t="s">
        <v>280</v>
      </c>
      <c r="G42" s="271" t="s">
        <v>268</v>
      </c>
    </row>
    <row r="43" spans="2:7" ht="18" customHeight="1" x14ac:dyDescent="0.25">
      <c r="B43" s="158">
        <v>14.1</v>
      </c>
      <c r="C43" s="153" t="s">
        <v>568</v>
      </c>
      <c r="D43" s="99" t="s">
        <v>958</v>
      </c>
      <c r="E43" s="166" t="s">
        <v>62</v>
      </c>
      <c r="F43" s="329"/>
      <c r="G43" s="329"/>
    </row>
    <row r="44" spans="2:7" ht="18" customHeight="1" x14ac:dyDescent="0.25">
      <c r="B44" s="13"/>
      <c r="C44" s="13"/>
      <c r="D44" s="167" t="s">
        <v>828</v>
      </c>
      <c r="E44" s="40" t="s">
        <v>63</v>
      </c>
      <c r="F44" s="155"/>
      <c r="G44" s="155"/>
    </row>
    <row r="45" spans="2:7" ht="18" customHeight="1" x14ac:dyDescent="0.25">
      <c r="B45" s="168">
        <v>16</v>
      </c>
      <c r="C45" s="169" t="s">
        <v>64</v>
      </c>
      <c r="D45" s="143" t="s">
        <v>959</v>
      </c>
      <c r="E45" s="170" t="s">
        <v>63</v>
      </c>
      <c r="F45" s="171" t="s">
        <v>279</v>
      </c>
      <c r="G45" s="309" t="s">
        <v>274</v>
      </c>
    </row>
    <row r="46" spans="2:7" ht="18" customHeight="1" x14ac:dyDescent="0.25">
      <c r="B46" s="238">
        <v>16.100000000000001</v>
      </c>
      <c r="C46" s="239" t="s">
        <v>827</v>
      </c>
      <c r="D46" s="94" t="s">
        <v>960</v>
      </c>
      <c r="E46" s="240" t="s">
        <v>63</v>
      </c>
      <c r="F46" s="172" t="s">
        <v>279</v>
      </c>
      <c r="G46" s="310"/>
    </row>
    <row r="47" spans="2:7" ht="18" customHeight="1" x14ac:dyDescent="0.25">
      <c r="B47" s="158">
        <v>16.2</v>
      </c>
      <c r="C47" s="153" t="s">
        <v>842</v>
      </c>
      <c r="D47" s="94" t="s">
        <v>961</v>
      </c>
      <c r="E47" s="18" t="s">
        <v>63</v>
      </c>
      <c r="F47" s="274" t="s">
        <v>1010</v>
      </c>
      <c r="G47" s="310"/>
    </row>
    <row r="48" spans="2:7" ht="21" x14ac:dyDescent="0.25">
      <c r="B48" s="158">
        <v>16.3</v>
      </c>
      <c r="C48" s="153" t="s">
        <v>843</v>
      </c>
      <c r="D48" s="94" t="s">
        <v>962</v>
      </c>
      <c r="E48" s="18" t="s">
        <v>63</v>
      </c>
      <c r="F48" s="336"/>
      <c r="G48" s="310"/>
    </row>
    <row r="49" spans="2:8" ht="18" customHeight="1" x14ac:dyDescent="0.25">
      <c r="B49" s="172">
        <v>16.399999999999999</v>
      </c>
      <c r="C49" s="173" t="s">
        <v>844</v>
      </c>
      <c r="D49" s="111" t="s">
        <v>963</v>
      </c>
      <c r="E49" s="20" t="s">
        <v>63</v>
      </c>
      <c r="F49" s="329"/>
      <c r="G49" s="329"/>
    </row>
    <row r="50" spans="2:8" ht="18" customHeight="1" x14ac:dyDescent="0.25">
      <c r="B50" s="163">
        <v>17</v>
      </c>
      <c r="C50" s="174" t="s">
        <v>556</v>
      </c>
      <c r="D50" s="175" t="s">
        <v>964</v>
      </c>
      <c r="E50" s="176" t="s">
        <v>65</v>
      </c>
      <c r="F50" s="177" t="s">
        <v>557</v>
      </c>
      <c r="G50" s="115" t="s">
        <v>268</v>
      </c>
    </row>
    <row r="51" spans="2:8" ht="18" customHeight="1" x14ac:dyDescent="0.25">
      <c r="B51" s="158">
        <v>17.100000000000001</v>
      </c>
      <c r="C51" s="153" t="s">
        <v>520</v>
      </c>
      <c r="D51" s="94" t="s">
        <v>965</v>
      </c>
      <c r="E51" s="341" t="s">
        <v>65</v>
      </c>
      <c r="F51" s="178" t="s">
        <v>280</v>
      </c>
      <c r="G51" s="311" t="s">
        <v>268</v>
      </c>
    </row>
    <row r="52" spans="2:8" ht="18" customHeight="1" x14ac:dyDescent="0.25">
      <c r="B52" s="161">
        <v>17.2</v>
      </c>
      <c r="C52" s="179" t="s">
        <v>519</v>
      </c>
      <c r="D52" s="111" t="s">
        <v>966</v>
      </c>
      <c r="E52" s="342"/>
      <c r="F52" s="180" t="s">
        <v>558</v>
      </c>
      <c r="G52" s="343"/>
    </row>
    <row r="53" spans="2:8" ht="18" customHeight="1" x14ac:dyDescent="0.15">
      <c r="B53" s="299" t="s">
        <v>0</v>
      </c>
      <c r="C53" s="300"/>
      <c r="D53" s="300"/>
      <c r="E53" s="300"/>
      <c r="F53" s="217"/>
      <c r="G53" s="218"/>
    </row>
    <row r="54" spans="2:8" ht="18" customHeight="1" x14ac:dyDescent="0.25">
      <c r="B54" s="16" t="s">
        <v>1</v>
      </c>
      <c r="C54" s="16" t="s">
        <v>2</v>
      </c>
      <c r="D54" s="146" t="s">
        <v>3</v>
      </c>
      <c r="E54" s="16" t="s">
        <v>4</v>
      </c>
      <c r="F54" s="147" t="s">
        <v>5</v>
      </c>
      <c r="G54" s="14" t="s">
        <v>267</v>
      </c>
    </row>
    <row r="55" spans="2:8" ht="18" customHeight="1" x14ac:dyDescent="0.25">
      <c r="B55" s="13"/>
      <c r="C55" s="13"/>
      <c r="D55" s="148" t="s">
        <v>66</v>
      </c>
      <c r="E55" s="40" t="s">
        <v>67</v>
      </c>
      <c r="F55" s="149"/>
      <c r="G55" s="150"/>
    </row>
    <row r="56" spans="2:8" ht="18" customHeight="1" x14ac:dyDescent="0.25">
      <c r="B56" s="158">
        <v>18</v>
      </c>
      <c r="C56" s="158" t="s">
        <v>68</v>
      </c>
      <c r="D56" s="18" t="s">
        <v>69</v>
      </c>
      <c r="E56" s="18" t="s">
        <v>70</v>
      </c>
      <c r="F56" s="274" t="s">
        <v>279</v>
      </c>
      <c r="G56" s="309" t="s">
        <v>275</v>
      </c>
    </row>
    <row r="57" spans="2:8" ht="18" customHeight="1" x14ac:dyDescent="0.25">
      <c r="B57" s="158">
        <v>19</v>
      </c>
      <c r="C57" s="158" t="s">
        <v>71</v>
      </c>
      <c r="D57" s="18" t="s">
        <v>72</v>
      </c>
      <c r="E57" s="18" t="s">
        <v>73</v>
      </c>
      <c r="F57" s="327"/>
      <c r="G57" s="336"/>
    </row>
    <row r="58" spans="2:8" ht="18" customHeight="1" x14ac:dyDescent="0.25">
      <c r="B58" s="158">
        <v>20</v>
      </c>
      <c r="C58" s="158" t="s">
        <v>74</v>
      </c>
      <c r="D58" s="18" t="s">
        <v>75</v>
      </c>
      <c r="E58" s="18" t="s">
        <v>76</v>
      </c>
      <c r="F58" s="327"/>
      <c r="G58" s="336"/>
    </row>
    <row r="59" spans="2:8" ht="18" customHeight="1" x14ac:dyDescent="0.25">
      <c r="B59" s="158">
        <v>21</v>
      </c>
      <c r="C59" s="158" t="s">
        <v>77</v>
      </c>
      <c r="D59" s="18" t="s">
        <v>78</v>
      </c>
      <c r="E59" s="18" t="s">
        <v>79</v>
      </c>
      <c r="F59" s="327"/>
      <c r="G59" s="336"/>
    </row>
    <row r="60" spans="2:8" ht="18" customHeight="1" x14ac:dyDescent="0.25">
      <c r="B60" s="158">
        <v>22</v>
      </c>
      <c r="C60" s="158" t="s">
        <v>80</v>
      </c>
      <c r="D60" s="18" t="s">
        <v>81</v>
      </c>
      <c r="E60" s="18" t="s">
        <v>82</v>
      </c>
      <c r="F60" s="327"/>
      <c r="G60" s="336"/>
      <c r="H60" s="12" t="s">
        <v>229</v>
      </c>
    </row>
    <row r="61" spans="2:8" ht="18" customHeight="1" x14ac:dyDescent="0.25">
      <c r="B61" s="158">
        <v>23</v>
      </c>
      <c r="C61" s="158" t="s">
        <v>83</v>
      </c>
      <c r="D61" s="18" t="s">
        <v>84</v>
      </c>
      <c r="E61" s="18" t="s">
        <v>85</v>
      </c>
      <c r="F61" s="327"/>
      <c r="G61" s="336"/>
    </row>
    <row r="62" spans="2:8" ht="18" customHeight="1" x14ac:dyDescent="0.25">
      <c r="B62" s="158">
        <v>24</v>
      </c>
      <c r="C62" s="158" t="s">
        <v>86</v>
      </c>
      <c r="D62" s="18" t="s">
        <v>87</v>
      </c>
      <c r="E62" s="18" t="s">
        <v>88</v>
      </c>
      <c r="F62" s="327"/>
      <c r="G62" s="336"/>
    </row>
    <row r="63" spans="2:8" ht="18" customHeight="1" x14ac:dyDescent="0.25">
      <c r="B63" s="163">
        <v>25</v>
      </c>
      <c r="C63" s="164" t="s">
        <v>89</v>
      </c>
      <c r="D63" s="94" t="s">
        <v>967</v>
      </c>
      <c r="E63" s="165" t="s">
        <v>90</v>
      </c>
      <c r="F63" s="327"/>
      <c r="G63" s="336"/>
    </row>
    <row r="64" spans="2:8" ht="18" customHeight="1" x14ac:dyDescent="0.25">
      <c r="B64" s="158">
        <v>25.1</v>
      </c>
      <c r="C64" s="153" t="s">
        <v>829</v>
      </c>
      <c r="D64" s="94" t="s">
        <v>968</v>
      </c>
      <c r="E64" s="18" t="s">
        <v>90</v>
      </c>
      <c r="F64" s="327"/>
      <c r="G64" s="336"/>
    </row>
    <row r="65" spans="2:7" ht="18" customHeight="1" x14ac:dyDescent="0.25">
      <c r="B65" s="158">
        <v>32.1</v>
      </c>
      <c r="C65" s="181" t="s">
        <v>559</v>
      </c>
      <c r="D65" s="94" t="s">
        <v>972</v>
      </c>
      <c r="E65" s="18"/>
      <c r="F65" s="327"/>
      <c r="G65" s="336"/>
    </row>
    <row r="66" spans="2:7" ht="18" customHeight="1" x14ac:dyDescent="0.25">
      <c r="B66" s="158">
        <v>32.200000000000003</v>
      </c>
      <c r="C66" s="181" t="s">
        <v>560</v>
      </c>
      <c r="D66" s="94" t="s">
        <v>971</v>
      </c>
      <c r="E66" s="18"/>
      <c r="F66" s="327"/>
      <c r="G66" s="336"/>
    </row>
    <row r="67" spans="2:7" ht="18" customHeight="1" x14ac:dyDescent="0.25">
      <c r="B67" s="158">
        <v>32.299999999999997</v>
      </c>
      <c r="C67" s="181" t="s">
        <v>561</v>
      </c>
      <c r="D67" s="94" t="s">
        <v>970</v>
      </c>
      <c r="E67" s="18"/>
      <c r="F67" s="327"/>
      <c r="G67" s="336"/>
    </row>
    <row r="68" spans="2:7" ht="18" customHeight="1" x14ac:dyDescent="0.25">
      <c r="B68" s="161">
        <v>32.4</v>
      </c>
      <c r="C68" s="182" t="s">
        <v>562</v>
      </c>
      <c r="D68" s="111" t="s">
        <v>969</v>
      </c>
      <c r="E68" s="20"/>
      <c r="F68" s="328"/>
      <c r="G68" s="336"/>
    </row>
    <row r="69" spans="2:7" ht="18" customHeight="1" x14ac:dyDescent="0.25">
      <c r="B69" s="154">
        <v>33</v>
      </c>
      <c r="C69" s="208" t="s">
        <v>521</v>
      </c>
      <c r="D69" s="112" t="s">
        <v>1004</v>
      </c>
      <c r="E69" s="20"/>
      <c r="F69" s="178" t="s">
        <v>280</v>
      </c>
      <c r="G69" s="115" t="s">
        <v>268</v>
      </c>
    </row>
    <row r="70" spans="2:7" ht="18" customHeight="1" x14ac:dyDescent="0.25">
      <c r="B70" s="157">
        <v>34.1</v>
      </c>
      <c r="C70" s="242" t="s">
        <v>668</v>
      </c>
      <c r="D70" s="235" t="s">
        <v>1005</v>
      </c>
      <c r="E70" s="183" t="s">
        <v>669</v>
      </c>
      <c r="F70" s="330" t="s">
        <v>279</v>
      </c>
      <c r="G70" s="344" t="s">
        <v>275</v>
      </c>
    </row>
    <row r="71" spans="2:7" ht="18" customHeight="1" x14ac:dyDescent="0.25">
      <c r="B71" s="158">
        <v>34.200000000000003</v>
      </c>
      <c r="C71" s="225" t="s">
        <v>655</v>
      </c>
      <c r="D71" s="236" t="s">
        <v>1006</v>
      </c>
      <c r="E71" s="162" t="s">
        <v>670</v>
      </c>
      <c r="F71" s="331"/>
      <c r="G71" s="331"/>
    </row>
    <row r="72" spans="2:7" ht="18" customHeight="1" x14ac:dyDescent="0.25">
      <c r="B72" s="158">
        <v>34.299999999999997</v>
      </c>
      <c r="C72" s="225" t="s">
        <v>656</v>
      </c>
      <c r="D72" s="236" t="s">
        <v>1007</v>
      </c>
      <c r="E72" s="162" t="s">
        <v>671</v>
      </c>
      <c r="F72" s="331"/>
      <c r="G72" s="331"/>
    </row>
    <row r="73" spans="2:7" ht="18" customHeight="1" x14ac:dyDescent="0.25">
      <c r="B73" s="158">
        <v>34.4</v>
      </c>
      <c r="C73" s="225" t="s">
        <v>657</v>
      </c>
      <c r="D73" s="236" t="s">
        <v>1008</v>
      </c>
      <c r="E73" s="162" t="s">
        <v>672</v>
      </c>
      <c r="F73" s="331"/>
      <c r="G73" s="331"/>
    </row>
    <row r="74" spans="2:7" ht="18" customHeight="1" x14ac:dyDescent="0.25">
      <c r="B74" s="158">
        <v>34.5</v>
      </c>
      <c r="C74" s="225" t="s">
        <v>658</v>
      </c>
      <c r="D74" s="236" t="s">
        <v>1009</v>
      </c>
      <c r="E74" s="162" t="s">
        <v>673</v>
      </c>
      <c r="F74" s="331"/>
      <c r="G74" s="331"/>
    </row>
    <row r="75" spans="2:7" ht="18" customHeight="1" x14ac:dyDescent="0.25">
      <c r="B75" s="158">
        <v>34.6</v>
      </c>
      <c r="C75" s="225" t="s">
        <v>659</v>
      </c>
      <c r="D75" s="236" t="s">
        <v>984</v>
      </c>
      <c r="E75" s="162" t="s">
        <v>674</v>
      </c>
      <c r="F75" s="332"/>
      <c r="G75" s="331"/>
    </row>
    <row r="76" spans="2:7" ht="18" customHeight="1" x14ac:dyDescent="0.25">
      <c r="B76" s="158">
        <v>34.700000000000003</v>
      </c>
      <c r="C76" s="225" t="s">
        <v>660</v>
      </c>
      <c r="D76" s="246" t="s">
        <v>985</v>
      </c>
      <c r="E76" s="162" t="s">
        <v>675</v>
      </c>
      <c r="F76" s="185" t="s">
        <v>280</v>
      </c>
      <c r="G76" s="116" t="s">
        <v>268</v>
      </c>
    </row>
    <row r="77" spans="2:7" ht="18" customHeight="1" x14ac:dyDescent="0.25">
      <c r="B77" s="158">
        <v>34.799999999999997</v>
      </c>
      <c r="C77" s="225" t="s">
        <v>661</v>
      </c>
      <c r="D77" s="246" t="s">
        <v>986</v>
      </c>
      <c r="E77" s="162" t="s">
        <v>676</v>
      </c>
      <c r="F77" s="330" t="s">
        <v>279</v>
      </c>
      <c r="G77" s="339" t="s">
        <v>275</v>
      </c>
    </row>
    <row r="78" spans="2:7" ht="18" customHeight="1" x14ac:dyDescent="0.25">
      <c r="B78" s="158">
        <v>34.9</v>
      </c>
      <c r="C78" s="225" t="s">
        <v>662</v>
      </c>
      <c r="D78" s="236" t="s">
        <v>987</v>
      </c>
      <c r="E78" s="162" t="s">
        <v>677</v>
      </c>
      <c r="F78" s="331"/>
      <c r="G78" s="331"/>
    </row>
    <row r="79" spans="2:7" ht="18" customHeight="1" x14ac:dyDescent="0.25">
      <c r="B79" s="241">
        <v>34.1</v>
      </c>
      <c r="C79" s="225" t="s">
        <v>663</v>
      </c>
      <c r="D79" s="236" t="s">
        <v>988</v>
      </c>
      <c r="E79" s="162" t="s">
        <v>678</v>
      </c>
      <c r="F79" s="332"/>
      <c r="G79" s="331"/>
    </row>
    <row r="80" spans="2:7" ht="18" customHeight="1" x14ac:dyDescent="0.25">
      <c r="B80" s="161">
        <v>34.11</v>
      </c>
      <c r="C80" s="243" t="s">
        <v>664</v>
      </c>
      <c r="D80" s="245" t="s">
        <v>989</v>
      </c>
      <c r="E80" s="184" t="s">
        <v>679</v>
      </c>
      <c r="F80" s="221" t="s">
        <v>253</v>
      </c>
      <c r="G80" s="116" t="s">
        <v>706</v>
      </c>
    </row>
    <row r="81" spans="2:7" ht="18" customHeight="1" x14ac:dyDescent="0.25">
      <c r="B81" s="157">
        <v>35.1</v>
      </c>
      <c r="C81" s="242" t="s">
        <v>665</v>
      </c>
      <c r="D81" s="235" t="s">
        <v>990</v>
      </c>
      <c r="E81" s="183" t="s">
        <v>680</v>
      </c>
      <c r="F81" s="333" t="s">
        <v>279</v>
      </c>
      <c r="G81" s="339" t="s">
        <v>275</v>
      </c>
    </row>
    <row r="82" spans="2:7" ht="18" customHeight="1" x14ac:dyDescent="0.25">
      <c r="B82" s="158">
        <v>35.200000000000003</v>
      </c>
      <c r="C82" s="225" t="s">
        <v>666</v>
      </c>
      <c r="D82" s="236" t="s">
        <v>944</v>
      </c>
      <c r="E82" s="162" t="s">
        <v>681</v>
      </c>
      <c r="F82" s="334"/>
      <c r="G82" s="331"/>
    </row>
    <row r="83" spans="2:7" ht="18" customHeight="1" x14ac:dyDescent="0.25">
      <c r="B83" s="158">
        <v>35.299999999999997</v>
      </c>
      <c r="C83" s="225" t="s">
        <v>667</v>
      </c>
      <c r="D83" s="236" t="s">
        <v>945</v>
      </c>
      <c r="E83" s="162" t="s">
        <v>682</v>
      </c>
      <c r="F83" s="334"/>
      <c r="G83" s="331"/>
    </row>
    <row r="84" spans="2:7" ht="18" customHeight="1" x14ac:dyDescent="0.25">
      <c r="B84" s="161">
        <v>36</v>
      </c>
      <c r="C84" s="244" t="s">
        <v>830</v>
      </c>
      <c r="D84" s="237" t="s">
        <v>991</v>
      </c>
      <c r="E84" s="186"/>
      <c r="F84" s="335"/>
      <c r="G84" s="329"/>
    </row>
    <row r="85" spans="2:7" ht="18" customHeight="1" x14ac:dyDescent="0.15">
      <c r="B85" s="187"/>
      <c r="C85" s="219"/>
      <c r="D85" s="220"/>
      <c r="E85" s="188"/>
      <c r="F85" s="222"/>
      <c r="G85" s="223"/>
    </row>
    <row r="86" spans="2:7" ht="18" customHeight="1" x14ac:dyDescent="0.25">
      <c r="B86" s="53"/>
      <c r="C86" s="53"/>
      <c r="D86" s="53"/>
      <c r="E86" s="53"/>
      <c r="F86" s="53"/>
      <c r="G86" s="52"/>
    </row>
    <row r="87" spans="2:7" ht="18" customHeight="1" x14ac:dyDescent="0.15">
      <c r="B87" s="299" t="s">
        <v>94</v>
      </c>
      <c r="C87" s="300"/>
      <c r="D87" s="300"/>
      <c r="E87" s="300"/>
      <c r="F87" s="217"/>
      <c r="G87" s="218" t="s">
        <v>229</v>
      </c>
    </row>
    <row r="88" spans="2:7" ht="18" customHeight="1" x14ac:dyDescent="0.25">
      <c r="B88" s="16" t="s">
        <v>1</v>
      </c>
      <c r="C88" s="189" t="s">
        <v>2</v>
      </c>
      <c r="D88" s="150" t="s">
        <v>3</v>
      </c>
      <c r="E88" s="13" t="s">
        <v>4</v>
      </c>
      <c r="F88" s="147" t="s">
        <v>5</v>
      </c>
      <c r="G88" s="14" t="s">
        <v>267</v>
      </c>
    </row>
    <row r="89" spans="2:7" ht="18" customHeight="1" x14ac:dyDescent="0.25">
      <c r="B89" s="190"/>
      <c r="C89" s="190"/>
      <c r="D89" s="40" t="s">
        <v>95</v>
      </c>
      <c r="E89" s="40" t="s">
        <v>96</v>
      </c>
      <c r="F89" s="149"/>
      <c r="G89" s="150"/>
    </row>
    <row r="90" spans="2:7" ht="18" customHeight="1" x14ac:dyDescent="0.25">
      <c r="B90" s="157">
        <v>15</v>
      </c>
      <c r="C90" s="157" t="s">
        <v>97</v>
      </c>
      <c r="D90" s="17" t="s">
        <v>999</v>
      </c>
      <c r="E90" s="17" t="s">
        <v>98</v>
      </c>
      <c r="F90" s="159" t="s">
        <v>715</v>
      </c>
      <c r="G90" s="191" t="s">
        <v>706</v>
      </c>
    </row>
    <row r="91" spans="2:7" ht="18" customHeight="1" x14ac:dyDescent="0.25">
      <c r="B91" s="193">
        <v>15</v>
      </c>
      <c r="C91" s="193" t="s">
        <v>97</v>
      </c>
      <c r="D91" s="247" t="s">
        <v>998</v>
      </c>
      <c r="E91" s="247" t="s">
        <v>98</v>
      </c>
      <c r="F91" s="248" t="s">
        <v>997</v>
      </c>
      <c r="G91" s="192" t="s">
        <v>268</v>
      </c>
    </row>
    <row r="92" spans="2:7" ht="18" customHeight="1" x14ac:dyDescent="0.25"/>
    <row r="93" spans="2:7" ht="18" customHeight="1" x14ac:dyDescent="0.15">
      <c r="B93" s="299" t="s">
        <v>99</v>
      </c>
      <c r="C93" s="300"/>
      <c r="D93" s="300"/>
      <c r="E93" s="300"/>
      <c r="F93" s="217"/>
      <c r="G93" s="218" t="s">
        <v>229</v>
      </c>
    </row>
    <row r="94" spans="2:7" ht="18" customHeight="1" x14ac:dyDescent="0.25">
      <c r="B94" s="16" t="s">
        <v>1</v>
      </c>
      <c r="C94" s="189" t="s">
        <v>2</v>
      </c>
      <c r="D94" s="150" t="s">
        <v>3</v>
      </c>
      <c r="E94" s="13" t="s">
        <v>4</v>
      </c>
      <c r="F94" s="147" t="s">
        <v>5</v>
      </c>
      <c r="G94" s="14" t="s">
        <v>267</v>
      </c>
    </row>
    <row r="95" spans="2:7" ht="18" customHeight="1" x14ac:dyDescent="0.25">
      <c r="B95" s="190"/>
      <c r="C95" s="190"/>
      <c r="D95" s="40" t="s">
        <v>100</v>
      </c>
      <c r="E95" s="40" t="s">
        <v>96</v>
      </c>
      <c r="F95" s="149"/>
      <c r="G95" s="150"/>
    </row>
    <row r="96" spans="2:7" ht="18" customHeight="1" x14ac:dyDescent="0.25">
      <c r="B96" s="157">
        <v>26</v>
      </c>
      <c r="C96" s="157" t="s">
        <v>101</v>
      </c>
      <c r="D96" s="17" t="s">
        <v>102</v>
      </c>
      <c r="E96" s="17" t="s">
        <v>103</v>
      </c>
      <c r="F96" s="291" t="s">
        <v>292</v>
      </c>
      <c r="G96" s="294" t="s">
        <v>293</v>
      </c>
    </row>
    <row r="97" spans="2:7" ht="18" customHeight="1" x14ac:dyDescent="0.25">
      <c r="B97" s="158">
        <v>27</v>
      </c>
      <c r="C97" s="158" t="s">
        <v>104</v>
      </c>
      <c r="D97" s="18" t="s">
        <v>105</v>
      </c>
      <c r="E97" s="18" t="s">
        <v>106</v>
      </c>
      <c r="F97" s="292"/>
      <c r="G97" s="295"/>
    </row>
    <row r="98" spans="2:7" ht="18" customHeight="1" x14ac:dyDescent="0.25">
      <c r="B98" s="158">
        <v>28</v>
      </c>
      <c r="C98" s="158" t="s">
        <v>107</v>
      </c>
      <c r="D98" s="18" t="s">
        <v>108</v>
      </c>
      <c r="E98" s="18" t="s">
        <v>109</v>
      </c>
      <c r="F98" s="292"/>
      <c r="G98" s="295"/>
    </row>
    <row r="99" spans="2:7" ht="18" customHeight="1" x14ac:dyDescent="0.25">
      <c r="B99" s="158">
        <v>29</v>
      </c>
      <c r="C99" s="158" t="s">
        <v>110</v>
      </c>
      <c r="D99" s="18" t="s">
        <v>111</v>
      </c>
      <c r="E99" s="18" t="s">
        <v>112</v>
      </c>
      <c r="F99" s="293"/>
      <c r="G99" s="295"/>
    </row>
    <row r="100" spans="2:7" ht="18" customHeight="1" x14ac:dyDescent="0.25">
      <c r="B100" s="163">
        <v>30</v>
      </c>
      <c r="C100" s="164" t="s">
        <v>113</v>
      </c>
      <c r="D100" s="94" t="s">
        <v>638</v>
      </c>
      <c r="E100" s="165" t="s">
        <v>114</v>
      </c>
      <c r="F100" s="297" t="s">
        <v>282</v>
      </c>
      <c r="G100" s="295"/>
    </row>
    <row r="101" spans="2:7" ht="18" customHeight="1" x14ac:dyDescent="0.25">
      <c r="B101" s="193">
        <v>31</v>
      </c>
      <c r="C101" s="194" t="s">
        <v>115</v>
      </c>
      <c r="D101" s="111" t="s">
        <v>941</v>
      </c>
      <c r="E101" s="110" t="s">
        <v>116</v>
      </c>
      <c r="F101" s="298"/>
      <c r="G101" s="296"/>
    </row>
    <row r="102" spans="2:7" ht="18" customHeight="1" x14ac:dyDescent="0.25"/>
    <row r="103" spans="2:7" ht="18" customHeight="1" x14ac:dyDescent="0.15">
      <c r="B103" s="299" t="s">
        <v>288</v>
      </c>
      <c r="C103" s="300"/>
      <c r="D103" s="300"/>
      <c r="E103" s="41"/>
      <c r="F103" s="217"/>
      <c r="G103" s="218" t="s">
        <v>229</v>
      </c>
    </row>
    <row r="104" spans="2:7" ht="18" customHeight="1" x14ac:dyDescent="0.25">
      <c r="B104" s="13" t="s">
        <v>1</v>
      </c>
      <c r="C104" s="13" t="s">
        <v>2</v>
      </c>
      <c r="D104" s="190" t="s">
        <v>3</v>
      </c>
      <c r="E104" s="16" t="s">
        <v>4</v>
      </c>
      <c r="F104" s="147" t="s">
        <v>5</v>
      </c>
      <c r="G104" s="14" t="s">
        <v>267</v>
      </c>
    </row>
    <row r="105" spans="2:7" ht="18" customHeight="1" x14ac:dyDescent="0.25">
      <c r="B105" s="301" t="s">
        <v>942</v>
      </c>
      <c r="C105" s="302"/>
      <c r="D105" s="303"/>
      <c r="E105" s="40"/>
      <c r="F105" s="149"/>
      <c r="G105" s="150"/>
    </row>
    <row r="106" spans="2:7" ht="18" customHeight="1" x14ac:dyDescent="0.25">
      <c r="B106" s="196"/>
      <c r="C106" s="197"/>
      <c r="D106" s="198" t="s">
        <v>135</v>
      </c>
      <c r="E106" s="197"/>
      <c r="F106" s="282" t="s">
        <v>182</v>
      </c>
      <c r="G106" s="285" t="s">
        <v>270</v>
      </c>
    </row>
    <row r="107" spans="2:7" ht="18" customHeight="1" x14ac:dyDescent="0.25">
      <c r="B107" s="199">
        <v>51</v>
      </c>
      <c r="C107" s="164" t="s">
        <v>136</v>
      </c>
      <c r="D107" s="200" t="s">
        <v>137</v>
      </c>
      <c r="E107" s="201"/>
      <c r="F107" s="283"/>
      <c r="G107" s="286"/>
    </row>
    <row r="108" spans="2:7" ht="18" customHeight="1" x14ac:dyDescent="0.25">
      <c r="B108" s="199"/>
      <c r="C108" s="164"/>
      <c r="D108" s="202" t="s">
        <v>138</v>
      </c>
      <c r="E108" s="201"/>
      <c r="F108" s="283"/>
      <c r="G108" s="286"/>
    </row>
    <row r="109" spans="2:7" ht="18" customHeight="1" x14ac:dyDescent="0.25">
      <c r="B109" s="199">
        <v>52</v>
      </c>
      <c r="C109" s="164" t="s">
        <v>139</v>
      </c>
      <c r="D109" s="200" t="s">
        <v>140</v>
      </c>
      <c r="E109" s="201"/>
      <c r="F109" s="283"/>
      <c r="G109" s="286"/>
    </row>
    <row r="110" spans="2:7" ht="18" customHeight="1" x14ac:dyDescent="0.25">
      <c r="B110" s="199"/>
      <c r="C110" s="164"/>
      <c r="D110" s="202" t="s">
        <v>141</v>
      </c>
      <c r="E110" s="201"/>
      <c r="F110" s="283"/>
      <c r="G110" s="286"/>
    </row>
    <row r="111" spans="2:7" ht="18" customHeight="1" x14ac:dyDescent="0.25">
      <c r="B111" s="199">
        <v>53</v>
      </c>
      <c r="C111" s="164" t="s">
        <v>142</v>
      </c>
      <c r="D111" s="200" t="s">
        <v>143</v>
      </c>
      <c r="E111" s="201"/>
      <c r="F111" s="283"/>
      <c r="G111" s="286"/>
    </row>
    <row r="112" spans="2:7" ht="18" customHeight="1" x14ac:dyDescent="0.25">
      <c r="B112" s="199"/>
      <c r="C112" s="164"/>
      <c r="D112" s="202" t="s">
        <v>144</v>
      </c>
      <c r="E112" s="201"/>
      <c r="F112" s="283"/>
      <c r="G112" s="286"/>
    </row>
    <row r="113" spans="2:7" ht="18" customHeight="1" x14ac:dyDescent="0.25">
      <c r="B113" s="203">
        <v>54</v>
      </c>
      <c r="C113" s="194" t="s">
        <v>145</v>
      </c>
      <c r="D113" s="204" t="s">
        <v>146</v>
      </c>
      <c r="E113" s="205"/>
      <c r="F113" s="284"/>
      <c r="G113" s="287"/>
    </row>
    <row r="114" spans="2:7" ht="18" customHeight="1" x14ac:dyDescent="0.15">
      <c r="B114" s="288" t="s">
        <v>290</v>
      </c>
      <c r="C114" s="289"/>
      <c r="D114" s="290"/>
      <c r="E114" s="155"/>
      <c r="F114" s="224"/>
      <c r="G114" s="224" t="s">
        <v>229</v>
      </c>
    </row>
    <row r="115" spans="2:7" ht="18" customHeight="1" x14ac:dyDescent="0.25">
      <c r="B115" s="151"/>
      <c r="C115" s="151"/>
      <c r="D115" s="206" t="s">
        <v>147</v>
      </c>
      <c r="E115" s="48"/>
      <c r="F115" s="291" t="s">
        <v>279</v>
      </c>
      <c r="G115" s="271" t="s">
        <v>293</v>
      </c>
    </row>
    <row r="116" spans="2:7" ht="18" customHeight="1" x14ac:dyDescent="0.25">
      <c r="B116" s="152">
        <v>80</v>
      </c>
      <c r="C116" s="181" t="s">
        <v>683</v>
      </c>
      <c r="D116" s="234" t="s">
        <v>973</v>
      </c>
      <c r="E116" s="10"/>
      <c r="F116" s="292"/>
      <c r="G116" s="272"/>
    </row>
    <row r="117" spans="2:7" ht="18" customHeight="1" x14ac:dyDescent="0.25">
      <c r="B117" s="152">
        <v>81</v>
      </c>
      <c r="C117" s="181" t="s">
        <v>684</v>
      </c>
      <c r="D117" s="234" t="s">
        <v>974</v>
      </c>
      <c r="E117" s="10"/>
      <c r="F117" s="292"/>
      <c r="G117" s="272"/>
    </row>
    <row r="118" spans="2:7" ht="18" customHeight="1" x14ac:dyDescent="0.25">
      <c r="B118" s="152">
        <v>82</v>
      </c>
      <c r="C118" s="181" t="s">
        <v>685</v>
      </c>
      <c r="D118" s="234" t="s">
        <v>975</v>
      </c>
      <c r="E118" s="10"/>
      <c r="F118" s="292"/>
      <c r="G118" s="272"/>
    </row>
    <row r="119" spans="2:7" ht="18" customHeight="1" x14ac:dyDescent="0.25">
      <c r="B119" s="152">
        <v>83</v>
      </c>
      <c r="C119" s="181" t="s">
        <v>686</v>
      </c>
      <c r="D119" s="234" t="s">
        <v>976</v>
      </c>
      <c r="E119" s="10"/>
      <c r="F119" s="292"/>
      <c r="G119" s="272"/>
    </row>
    <row r="120" spans="2:7" ht="18" customHeight="1" x14ac:dyDescent="0.25">
      <c r="B120" s="152">
        <v>84</v>
      </c>
      <c r="C120" s="181" t="s">
        <v>687</v>
      </c>
      <c r="D120" s="234" t="s">
        <v>977</v>
      </c>
      <c r="E120" s="10"/>
      <c r="F120" s="292"/>
      <c r="G120" s="272"/>
    </row>
    <row r="121" spans="2:7" ht="18" customHeight="1" x14ac:dyDescent="0.25">
      <c r="B121" s="199">
        <v>60</v>
      </c>
      <c r="C121" s="164" t="s">
        <v>148</v>
      </c>
      <c r="D121" s="99" t="s">
        <v>978</v>
      </c>
      <c r="E121" s="10"/>
      <c r="F121" s="292"/>
      <c r="G121" s="272"/>
    </row>
    <row r="122" spans="2:7" ht="18" customHeight="1" x14ac:dyDescent="0.25">
      <c r="B122" s="203">
        <v>61</v>
      </c>
      <c r="C122" s="194" t="s">
        <v>149</v>
      </c>
      <c r="D122" s="112" t="s">
        <v>979</v>
      </c>
      <c r="E122" s="11"/>
      <c r="F122" s="293"/>
      <c r="G122" s="273"/>
    </row>
    <row r="123" spans="2:7" ht="18" customHeight="1" x14ac:dyDescent="0.15">
      <c r="B123" s="279" t="s">
        <v>291</v>
      </c>
      <c r="C123" s="280"/>
      <c r="D123" s="281"/>
      <c r="E123" s="155"/>
      <c r="F123" s="224"/>
      <c r="G123" s="224" t="s">
        <v>229</v>
      </c>
    </row>
    <row r="124" spans="2:7" ht="18" customHeight="1" x14ac:dyDescent="0.25">
      <c r="B124" s="151">
        <v>72</v>
      </c>
      <c r="C124" s="151" t="s">
        <v>230</v>
      </c>
      <c r="D124" s="48" t="s">
        <v>231</v>
      </c>
      <c r="E124" s="48"/>
      <c r="F124" s="271" t="s">
        <v>525</v>
      </c>
      <c r="G124" s="274" t="s">
        <v>526</v>
      </c>
    </row>
    <row r="125" spans="2:7" ht="18" customHeight="1" x14ac:dyDescent="0.25">
      <c r="B125" s="152">
        <v>73</v>
      </c>
      <c r="C125" s="152" t="s">
        <v>233</v>
      </c>
      <c r="D125" s="10" t="s">
        <v>232</v>
      </c>
      <c r="E125" s="10"/>
      <c r="F125" s="272"/>
      <c r="G125" s="275"/>
    </row>
    <row r="126" spans="2:7" ht="18" customHeight="1" x14ac:dyDescent="0.25">
      <c r="B126" s="152">
        <v>74</v>
      </c>
      <c r="C126" s="152" t="s">
        <v>235</v>
      </c>
      <c r="D126" s="10" t="s">
        <v>234</v>
      </c>
      <c r="E126" s="10"/>
      <c r="F126" s="272"/>
      <c r="G126" s="275"/>
    </row>
    <row r="127" spans="2:7" ht="18" customHeight="1" x14ac:dyDescent="0.25">
      <c r="B127" s="199">
        <v>75</v>
      </c>
      <c r="C127" s="164" t="s">
        <v>236</v>
      </c>
      <c r="D127" s="95" t="s">
        <v>980</v>
      </c>
      <c r="E127" s="10"/>
      <c r="F127" s="272"/>
      <c r="G127" s="275"/>
    </row>
    <row r="128" spans="2:7" ht="18" customHeight="1" x14ac:dyDescent="0.25">
      <c r="B128" s="152">
        <v>75.099999999999994</v>
      </c>
      <c r="C128" s="153" t="s">
        <v>569</v>
      </c>
      <c r="D128" s="95" t="s">
        <v>981</v>
      </c>
      <c r="E128" s="10"/>
      <c r="F128" s="272"/>
      <c r="G128" s="275"/>
    </row>
    <row r="129" spans="2:7" ht="18" customHeight="1" x14ac:dyDescent="0.25">
      <c r="B129" s="207">
        <v>76</v>
      </c>
      <c r="C129" s="207" t="s">
        <v>287</v>
      </c>
      <c r="D129" s="97" t="s">
        <v>982</v>
      </c>
      <c r="E129" s="10"/>
      <c r="F129" s="272"/>
      <c r="G129" s="275"/>
    </row>
    <row r="130" spans="2:7" ht="18" customHeight="1" x14ac:dyDescent="0.25">
      <c r="B130" s="154">
        <v>77</v>
      </c>
      <c r="C130" s="154" t="s">
        <v>570</v>
      </c>
      <c r="D130" s="98" t="s">
        <v>983</v>
      </c>
      <c r="E130" s="11"/>
      <c r="F130" s="273"/>
      <c r="G130" s="276"/>
    </row>
    <row r="131" spans="2:7" ht="36" customHeight="1" x14ac:dyDescent="0.25">
      <c r="B131" s="277" t="s">
        <v>185</v>
      </c>
      <c r="C131" s="277"/>
      <c r="D131" s="277"/>
    </row>
    <row r="132" spans="2:7" ht="18" customHeight="1" x14ac:dyDescent="0.15">
      <c r="B132" s="299" t="s">
        <v>117</v>
      </c>
      <c r="C132" s="300"/>
      <c r="D132" s="300"/>
      <c r="E132" s="41"/>
      <c r="F132" s="217"/>
      <c r="G132" s="218" t="s">
        <v>229</v>
      </c>
    </row>
    <row r="133" spans="2:7" ht="18" customHeight="1" x14ac:dyDescent="0.25">
      <c r="B133" s="16" t="s">
        <v>2</v>
      </c>
      <c r="C133" s="189" t="s">
        <v>2</v>
      </c>
      <c r="D133" s="150" t="s">
        <v>118</v>
      </c>
      <c r="E133" s="13" t="s">
        <v>4</v>
      </c>
      <c r="F133" s="147" t="s">
        <v>5</v>
      </c>
      <c r="G133" s="14" t="s">
        <v>289</v>
      </c>
    </row>
    <row r="134" spans="2:7" ht="18" customHeight="1" x14ac:dyDescent="0.15">
      <c r="B134" s="249">
        <v>45</v>
      </c>
      <c r="C134" s="255" t="s">
        <v>119</v>
      </c>
      <c r="D134" s="211" t="s">
        <v>522</v>
      </c>
      <c r="E134" s="265" t="s">
        <v>120</v>
      </c>
      <c r="F134" s="291" t="s">
        <v>279</v>
      </c>
      <c r="G134" s="271" t="s">
        <v>293</v>
      </c>
    </row>
    <row r="135" spans="2:7" ht="18" customHeight="1" x14ac:dyDescent="0.15">
      <c r="B135" s="250">
        <v>40</v>
      </c>
      <c r="C135" s="250" t="s">
        <v>121</v>
      </c>
      <c r="D135" s="257" t="s">
        <v>650</v>
      </c>
      <c r="E135" s="269" t="s">
        <v>122</v>
      </c>
      <c r="F135" s="292"/>
      <c r="G135" s="272"/>
    </row>
    <row r="136" spans="2:7" ht="18" customHeight="1" x14ac:dyDescent="0.15">
      <c r="B136" s="251">
        <v>41</v>
      </c>
      <c r="C136" s="256" t="s">
        <v>123</v>
      </c>
      <c r="D136" s="258" t="s">
        <v>992</v>
      </c>
      <c r="E136" s="268" t="s">
        <v>124</v>
      </c>
      <c r="F136" s="292"/>
      <c r="G136" s="272"/>
    </row>
    <row r="137" spans="2:7" ht="18" customHeight="1" x14ac:dyDescent="0.15">
      <c r="B137" s="251">
        <v>42</v>
      </c>
      <c r="C137" s="256" t="s">
        <v>125</v>
      </c>
      <c r="D137" s="258" t="s">
        <v>993</v>
      </c>
      <c r="E137" s="268" t="s">
        <v>126</v>
      </c>
      <c r="F137" s="292"/>
      <c r="G137" s="272"/>
    </row>
    <row r="138" spans="2:7" ht="18" customHeight="1" x14ac:dyDescent="0.15">
      <c r="B138" s="252">
        <v>43</v>
      </c>
      <c r="C138" s="252" t="s">
        <v>127</v>
      </c>
      <c r="D138" s="259" t="s">
        <v>128</v>
      </c>
      <c r="E138" s="267" t="s">
        <v>129</v>
      </c>
      <c r="F138" s="292"/>
      <c r="G138" s="272"/>
    </row>
    <row r="139" spans="2:7" ht="18" customHeight="1" x14ac:dyDescent="0.15">
      <c r="B139" s="252">
        <v>44</v>
      </c>
      <c r="C139" s="252" t="s">
        <v>130</v>
      </c>
      <c r="D139" s="259" t="s">
        <v>131</v>
      </c>
      <c r="E139" s="267" t="s">
        <v>132</v>
      </c>
      <c r="F139" s="292"/>
      <c r="G139" s="272"/>
    </row>
    <row r="140" spans="2:7" ht="18" customHeight="1" x14ac:dyDescent="0.15">
      <c r="B140" s="251">
        <v>46</v>
      </c>
      <c r="C140" s="251" t="s">
        <v>133</v>
      </c>
      <c r="D140" s="95" t="s">
        <v>994</v>
      </c>
      <c r="E140" s="266" t="s">
        <v>134</v>
      </c>
      <c r="F140" s="292"/>
      <c r="G140" s="272"/>
    </row>
    <row r="141" spans="2:7" ht="18" customHeight="1" x14ac:dyDescent="0.15">
      <c r="B141" s="254">
        <v>47</v>
      </c>
      <c r="C141" s="153" t="s">
        <v>277</v>
      </c>
      <c r="D141" s="261" t="s">
        <v>294</v>
      </c>
      <c r="E141" s="264" t="s">
        <v>278</v>
      </c>
      <c r="F141" s="292"/>
      <c r="G141" s="272"/>
    </row>
    <row r="142" spans="2:7" ht="18" customHeight="1" x14ac:dyDescent="0.15">
      <c r="B142" s="254">
        <v>47</v>
      </c>
      <c r="C142" s="181" t="s">
        <v>651</v>
      </c>
      <c r="D142" s="261" t="s">
        <v>1000</v>
      </c>
      <c r="E142" s="263" t="s">
        <v>653</v>
      </c>
      <c r="F142" s="292"/>
      <c r="G142" s="272"/>
    </row>
    <row r="143" spans="2:7" ht="18" customHeight="1" x14ac:dyDescent="0.15">
      <c r="B143" s="253">
        <v>47</v>
      </c>
      <c r="C143" s="182" t="s">
        <v>652</v>
      </c>
      <c r="D143" s="260" t="s">
        <v>1001</v>
      </c>
      <c r="E143" s="262" t="s">
        <v>654</v>
      </c>
      <c r="F143" s="293"/>
      <c r="G143" s="273"/>
    </row>
    <row r="144" spans="2:7" ht="18" customHeight="1" x14ac:dyDescent="0.25">
      <c r="B144" s="326"/>
      <c r="C144" s="326"/>
      <c r="D144" s="326"/>
    </row>
    <row r="145" spans="2:7" ht="18" customHeight="1" x14ac:dyDescent="0.15">
      <c r="B145" s="299" t="s">
        <v>150</v>
      </c>
      <c r="C145" s="300"/>
      <c r="D145" s="300"/>
      <c r="E145" s="41"/>
      <c r="F145" s="217"/>
      <c r="G145" s="218" t="s">
        <v>229</v>
      </c>
    </row>
    <row r="146" spans="2:7" ht="18" customHeight="1" x14ac:dyDescent="0.25">
      <c r="B146" s="16" t="s">
        <v>1</v>
      </c>
      <c r="C146" s="16" t="s">
        <v>2</v>
      </c>
      <c r="D146" s="146" t="s">
        <v>3</v>
      </c>
      <c r="E146" s="16" t="s">
        <v>4</v>
      </c>
      <c r="F146" s="147" t="s">
        <v>5</v>
      </c>
      <c r="G146" s="14" t="s">
        <v>289</v>
      </c>
    </row>
    <row r="147" spans="2:7" ht="18" customHeight="1" x14ac:dyDescent="0.25">
      <c r="B147" s="13"/>
      <c r="C147" s="13"/>
      <c r="D147" s="148" t="s">
        <v>151</v>
      </c>
      <c r="E147" s="40"/>
      <c r="F147" s="149"/>
      <c r="G147" s="150"/>
    </row>
    <row r="148" spans="2:7" ht="18" customHeight="1" x14ac:dyDescent="0.25">
      <c r="B148" s="151">
        <v>32.1</v>
      </c>
      <c r="C148" s="151" t="s">
        <v>152</v>
      </c>
      <c r="D148" s="48" t="s">
        <v>153</v>
      </c>
      <c r="E148" s="17" t="s">
        <v>154</v>
      </c>
      <c r="F148" s="319" t="s">
        <v>279</v>
      </c>
      <c r="G148" s="294" t="s">
        <v>293</v>
      </c>
    </row>
    <row r="149" spans="2:7" ht="18" customHeight="1" x14ac:dyDescent="0.25">
      <c r="B149" s="152">
        <v>32.200000000000003</v>
      </c>
      <c r="C149" s="152" t="s">
        <v>155</v>
      </c>
      <c r="D149" s="10" t="s">
        <v>156</v>
      </c>
      <c r="E149" s="18" t="s">
        <v>157</v>
      </c>
      <c r="F149" s="320"/>
      <c r="G149" s="295"/>
    </row>
    <row r="150" spans="2:7" ht="18" customHeight="1" x14ac:dyDescent="0.25">
      <c r="B150" s="152">
        <v>32.299999999999997</v>
      </c>
      <c r="C150" s="152" t="s">
        <v>158</v>
      </c>
      <c r="D150" s="10" t="s">
        <v>159</v>
      </c>
      <c r="E150" s="18" t="s">
        <v>160</v>
      </c>
      <c r="F150" s="320"/>
      <c r="G150" s="295"/>
    </row>
    <row r="151" spans="2:7" ht="18" customHeight="1" x14ac:dyDescent="0.25">
      <c r="B151" s="152">
        <v>32.4</v>
      </c>
      <c r="C151" s="152" t="s">
        <v>161</v>
      </c>
      <c r="D151" s="10" t="s">
        <v>162</v>
      </c>
      <c r="E151" s="18" t="s">
        <v>163</v>
      </c>
      <c r="F151" s="321"/>
      <c r="G151" s="295"/>
    </row>
    <row r="152" spans="2:7" ht="18" customHeight="1" x14ac:dyDescent="0.25">
      <c r="B152" s="13"/>
      <c r="C152" s="13"/>
      <c r="D152" s="148" t="s">
        <v>164</v>
      </c>
      <c r="E152" s="40"/>
      <c r="F152" s="151"/>
      <c r="G152" s="295"/>
    </row>
    <row r="153" spans="2:7" ht="18" customHeight="1" x14ac:dyDescent="0.25">
      <c r="B153" s="152">
        <v>33</v>
      </c>
      <c r="C153" s="152" t="s">
        <v>165</v>
      </c>
      <c r="D153" s="156" t="s">
        <v>166</v>
      </c>
      <c r="E153" s="18" t="s">
        <v>167</v>
      </c>
      <c r="F153" s="144" t="s">
        <v>283</v>
      </c>
      <c r="G153" s="296"/>
    </row>
    <row r="154" spans="2:7" ht="18" customHeight="1" x14ac:dyDescent="0.25">
      <c r="B154" s="13"/>
      <c r="C154" s="13"/>
      <c r="D154" s="148" t="s">
        <v>168</v>
      </c>
      <c r="E154" s="40"/>
      <c r="F154" s="151"/>
      <c r="G154" s="48"/>
    </row>
    <row r="155" spans="2:7" ht="18" customHeight="1" x14ac:dyDescent="0.25">
      <c r="B155" s="158">
        <v>34</v>
      </c>
      <c r="C155" s="158" t="s">
        <v>169</v>
      </c>
      <c r="D155" s="18" t="s">
        <v>170</v>
      </c>
      <c r="E155" s="18" t="s">
        <v>171</v>
      </c>
      <c r="F155" s="144" t="s">
        <v>284</v>
      </c>
      <c r="G155" s="209" t="s">
        <v>271</v>
      </c>
    </row>
    <row r="156" spans="2:7" ht="18" customHeight="1" x14ac:dyDescent="0.25">
      <c r="B156" s="13"/>
      <c r="C156" s="13"/>
      <c r="D156" s="148" t="s">
        <v>172</v>
      </c>
      <c r="E156" s="40"/>
      <c r="F156" s="151"/>
      <c r="G156" s="48"/>
    </row>
    <row r="157" spans="2:7" ht="18" customHeight="1" x14ac:dyDescent="0.25">
      <c r="B157" s="158">
        <v>35</v>
      </c>
      <c r="C157" s="158" t="s">
        <v>173</v>
      </c>
      <c r="D157" s="18" t="s">
        <v>183</v>
      </c>
      <c r="E157" s="18" t="s">
        <v>174</v>
      </c>
      <c r="F157" s="154" t="s">
        <v>279</v>
      </c>
      <c r="G157" s="195" t="s">
        <v>293</v>
      </c>
    </row>
    <row r="158" spans="2:7" ht="18" customHeight="1" x14ac:dyDescent="0.25">
      <c r="B158" s="13"/>
      <c r="C158" s="13"/>
      <c r="D158" s="148" t="s">
        <v>175</v>
      </c>
      <c r="E158" s="40"/>
      <c r="F158" s="151"/>
      <c r="G158" s="48"/>
    </row>
    <row r="159" spans="2:7" ht="18" customHeight="1" x14ac:dyDescent="0.25">
      <c r="B159" s="158">
        <v>36.1</v>
      </c>
      <c r="C159" s="158" t="s">
        <v>176</v>
      </c>
      <c r="D159" s="18" t="s">
        <v>177</v>
      </c>
      <c r="E159" s="18" t="s">
        <v>178</v>
      </c>
      <c r="F159" s="311" t="s">
        <v>285</v>
      </c>
      <c r="G159" s="323" t="s">
        <v>276</v>
      </c>
    </row>
    <row r="160" spans="2:7" ht="18" customHeight="1" x14ac:dyDescent="0.25">
      <c r="B160" s="161">
        <v>36.200000000000003</v>
      </c>
      <c r="C160" s="161" t="s">
        <v>179</v>
      </c>
      <c r="D160" s="20" t="s">
        <v>180</v>
      </c>
      <c r="E160" s="20" t="s">
        <v>181</v>
      </c>
      <c r="F160" s="322"/>
      <c r="G160" s="324"/>
    </row>
    <row r="161" spans="2:7" ht="18" customHeight="1" x14ac:dyDescent="0.25"/>
    <row r="162" spans="2:7" ht="18" customHeight="1" x14ac:dyDescent="0.15">
      <c r="B162" s="299" t="s">
        <v>222</v>
      </c>
      <c r="C162" s="300"/>
      <c r="D162" s="325"/>
      <c r="E162" s="41"/>
      <c r="F162" s="217"/>
      <c r="G162" s="218" t="s">
        <v>229</v>
      </c>
    </row>
    <row r="163" spans="2:7" ht="18" customHeight="1" x14ac:dyDescent="0.25">
      <c r="B163" s="13" t="s">
        <v>1</v>
      </c>
      <c r="C163" s="13" t="s">
        <v>2</v>
      </c>
      <c r="D163" s="190" t="s">
        <v>3</v>
      </c>
      <c r="E163" s="16" t="s">
        <v>4</v>
      </c>
      <c r="F163" s="147" t="s">
        <v>5</v>
      </c>
      <c r="G163" s="14" t="s">
        <v>289</v>
      </c>
    </row>
    <row r="164" spans="2:7" ht="18" customHeight="1" x14ac:dyDescent="0.25">
      <c r="B164" s="305"/>
      <c r="C164" s="305"/>
      <c r="D164" s="305"/>
      <c r="E164" s="40"/>
      <c r="F164" s="149"/>
      <c r="G164" s="150"/>
    </row>
    <row r="165" spans="2:7" ht="18" customHeight="1" x14ac:dyDescent="0.25">
      <c r="B165" s="151">
        <v>66</v>
      </c>
      <c r="C165" s="210" t="s">
        <v>524</v>
      </c>
      <c r="D165" s="48" t="s">
        <v>523</v>
      </c>
      <c r="E165" s="48"/>
      <c r="F165" s="271" t="s">
        <v>527</v>
      </c>
      <c r="G165" s="271" t="s">
        <v>528</v>
      </c>
    </row>
    <row r="166" spans="2:7" ht="18" customHeight="1" x14ac:dyDescent="0.25">
      <c r="B166" s="152">
        <v>67</v>
      </c>
      <c r="C166" s="152" t="s">
        <v>186</v>
      </c>
      <c r="D166" s="10" t="s">
        <v>187</v>
      </c>
      <c r="E166" s="10"/>
      <c r="F166" s="272"/>
      <c r="G166" s="272"/>
    </row>
    <row r="167" spans="2:7" ht="18" customHeight="1" x14ac:dyDescent="0.25">
      <c r="B167" s="152">
        <v>68</v>
      </c>
      <c r="C167" s="152" t="s">
        <v>188</v>
      </c>
      <c r="D167" s="10" t="s">
        <v>189</v>
      </c>
      <c r="E167" s="10"/>
      <c r="F167" s="272"/>
      <c r="G167" s="272"/>
    </row>
    <row r="168" spans="2:7" ht="18" customHeight="1" x14ac:dyDescent="0.25">
      <c r="B168" s="152">
        <v>69</v>
      </c>
      <c r="C168" s="152" t="s">
        <v>190</v>
      </c>
      <c r="D168" s="10" t="s">
        <v>191</v>
      </c>
      <c r="E168" s="10"/>
      <c r="F168" s="272"/>
      <c r="G168" s="272"/>
    </row>
    <row r="169" spans="2:7" ht="18" customHeight="1" x14ac:dyDescent="0.25">
      <c r="B169" s="152">
        <v>70</v>
      </c>
      <c r="C169" s="152" t="s">
        <v>192</v>
      </c>
      <c r="D169" s="10" t="s">
        <v>193</v>
      </c>
      <c r="E169" s="10"/>
      <c r="F169" s="272"/>
      <c r="G169" s="272"/>
    </row>
    <row r="170" spans="2:7" ht="18" customHeight="1" x14ac:dyDescent="0.25">
      <c r="B170" s="154">
        <v>71</v>
      </c>
      <c r="C170" s="154" t="s">
        <v>227</v>
      </c>
      <c r="D170" s="11" t="s">
        <v>228</v>
      </c>
      <c r="E170" s="11"/>
      <c r="F170" s="273"/>
      <c r="G170" s="273"/>
    </row>
    <row r="171" spans="2:7" ht="18" customHeight="1" x14ac:dyDescent="0.15">
      <c r="B171" s="306" t="s">
        <v>226</v>
      </c>
      <c r="C171" s="307"/>
      <c r="D171" s="308"/>
      <c r="E171" s="41"/>
      <c r="F171" s="217"/>
      <c r="G171" s="218" t="s">
        <v>229</v>
      </c>
    </row>
    <row r="172" spans="2:7" ht="18" customHeight="1" x14ac:dyDescent="0.25">
      <c r="B172" s="13" t="s">
        <v>1</v>
      </c>
      <c r="C172" s="14" t="s">
        <v>2</v>
      </c>
      <c r="D172" s="15" t="s">
        <v>3</v>
      </c>
      <c r="E172" s="16" t="s">
        <v>4</v>
      </c>
      <c r="F172" s="147" t="s">
        <v>5</v>
      </c>
      <c r="G172" s="14" t="s">
        <v>289</v>
      </c>
    </row>
    <row r="173" spans="2:7" ht="18" customHeight="1" x14ac:dyDescent="0.25">
      <c r="B173" s="48"/>
      <c r="C173" s="157"/>
      <c r="D173" s="229" t="s">
        <v>198</v>
      </c>
      <c r="E173" s="48"/>
      <c r="F173" s="309" t="s">
        <v>529</v>
      </c>
      <c r="G173" s="312" t="s">
        <v>707</v>
      </c>
    </row>
    <row r="174" spans="2:7" ht="18" customHeight="1" x14ac:dyDescent="0.25">
      <c r="B174" s="10"/>
      <c r="C174" s="158" t="s">
        <v>197</v>
      </c>
      <c r="D174" s="230" t="s">
        <v>199</v>
      </c>
      <c r="E174" s="10"/>
      <c r="F174" s="310"/>
      <c r="G174" s="313"/>
    </row>
    <row r="175" spans="2:7" ht="18" customHeight="1" x14ac:dyDescent="0.25">
      <c r="B175" s="10"/>
      <c r="C175" s="158" t="s">
        <v>201</v>
      </c>
      <c r="D175" s="230" t="s">
        <v>200</v>
      </c>
      <c r="E175" s="10"/>
      <c r="F175" s="310"/>
      <c r="G175" s="313"/>
    </row>
    <row r="176" spans="2:7" ht="18" customHeight="1" x14ac:dyDescent="0.25">
      <c r="B176" s="10"/>
      <c r="C176" s="158" t="s">
        <v>203</v>
      </c>
      <c r="D176" s="230" t="s">
        <v>202</v>
      </c>
      <c r="E176" s="11"/>
      <c r="F176" s="310"/>
      <c r="G176" s="313"/>
    </row>
    <row r="177" spans="2:7" ht="18" customHeight="1" x14ac:dyDescent="0.25">
      <c r="B177" s="48"/>
      <c r="C177" s="157"/>
      <c r="D177" s="229" t="s">
        <v>194</v>
      </c>
      <c r="E177" s="48"/>
      <c r="F177" s="310"/>
      <c r="G177" s="313"/>
    </row>
    <row r="178" spans="2:7" ht="18" customHeight="1" x14ac:dyDescent="0.25">
      <c r="B178" s="10"/>
      <c r="C178" s="158" t="s">
        <v>204</v>
      </c>
      <c r="D178" s="230" t="s">
        <v>225</v>
      </c>
      <c r="E178" s="10"/>
      <c r="F178" s="310"/>
      <c r="G178" s="313"/>
    </row>
    <row r="179" spans="2:7" ht="18" customHeight="1" x14ac:dyDescent="0.25">
      <c r="B179" s="10"/>
      <c r="C179" s="158" t="s">
        <v>205</v>
      </c>
      <c r="D179" s="230" t="s">
        <v>206</v>
      </c>
      <c r="E179" s="10"/>
      <c r="F179" s="310"/>
      <c r="G179" s="313"/>
    </row>
    <row r="180" spans="2:7" ht="18" customHeight="1" x14ac:dyDescent="0.25">
      <c r="B180" s="10"/>
      <c r="C180" s="158" t="s">
        <v>208</v>
      </c>
      <c r="D180" s="230" t="s">
        <v>207</v>
      </c>
      <c r="E180" s="11"/>
      <c r="F180" s="310"/>
      <c r="G180" s="313"/>
    </row>
    <row r="181" spans="2:7" ht="18" customHeight="1" x14ac:dyDescent="0.25">
      <c r="B181" s="48"/>
      <c r="C181" s="157"/>
      <c r="D181" s="229" t="s">
        <v>195</v>
      </c>
      <c r="E181" s="48"/>
      <c r="F181" s="310"/>
      <c r="G181" s="313"/>
    </row>
    <row r="182" spans="2:7" ht="18" customHeight="1" x14ac:dyDescent="0.25">
      <c r="B182" s="10"/>
      <c r="C182" s="158" t="s">
        <v>210</v>
      </c>
      <c r="D182" s="19" t="s">
        <v>209</v>
      </c>
      <c r="E182" s="10"/>
      <c r="F182" s="310"/>
      <c r="G182" s="313"/>
    </row>
    <row r="183" spans="2:7" ht="18" customHeight="1" x14ac:dyDescent="0.25">
      <c r="B183" s="10"/>
      <c r="C183" s="158" t="s">
        <v>212</v>
      </c>
      <c r="D183" s="19" t="s">
        <v>211</v>
      </c>
      <c r="E183" s="11"/>
      <c r="F183" s="310"/>
      <c r="G183" s="313"/>
    </row>
    <row r="184" spans="2:7" ht="18" customHeight="1" x14ac:dyDescent="0.25">
      <c r="B184" s="48"/>
      <c r="C184" s="157"/>
      <c r="D184" s="229" t="s">
        <v>196</v>
      </c>
      <c r="E184" s="48"/>
      <c r="F184" s="310"/>
      <c r="G184" s="313"/>
    </row>
    <row r="185" spans="2:7" ht="18" customHeight="1" x14ac:dyDescent="0.25">
      <c r="B185" s="10"/>
      <c r="C185" s="158" t="s">
        <v>213</v>
      </c>
      <c r="D185" s="19" t="s">
        <v>214</v>
      </c>
      <c r="E185" s="10"/>
      <c r="F185" s="310"/>
      <c r="G185" s="313"/>
    </row>
    <row r="186" spans="2:7" ht="18" customHeight="1" x14ac:dyDescent="0.25">
      <c r="B186" s="10"/>
      <c r="C186" s="158" t="s">
        <v>213</v>
      </c>
      <c r="D186" s="19" t="s">
        <v>215</v>
      </c>
      <c r="E186" s="10"/>
      <c r="F186" s="310"/>
      <c r="G186" s="313"/>
    </row>
    <row r="187" spans="2:7" ht="18" customHeight="1" x14ac:dyDescent="0.25">
      <c r="B187" s="10"/>
      <c r="C187" s="158" t="s">
        <v>213</v>
      </c>
      <c r="D187" s="19" t="s">
        <v>216</v>
      </c>
      <c r="E187" s="11"/>
      <c r="F187" s="310"/>
      <c r="G187" s="313"/>
    </row>
    <row r="188" spans="2:7" ht="18" customHeight="1" x14ac:dyDescent="0.25">
      <c r="B188" s="48"/>
      <c r="C188" s="157"/>
      <c r="D188" s="229" t="s">
        <v>223</v>
      </c>
      <c r="E188" s="48"/>
      <c r="F188" s="310"/>
      <c r="G188" s="313"/>
    </row>
    <row r="189" spans="2:7" ht="18" customHeight="1" x14ac:dyDescent="0.25">
      <c r="B189" s="10"/>
      <c r="C189" s="158" t="s">
        <v>218</v>
      </c>
      <c r="D189" s="230" t="s">
        <v>217</v>
      </c>
      <c r="E189" s="10"/>
      <c r="F189" s="310"/>
      <c r="G189" s="313"/>
    </row>
    <row r="190" spans="2:7" ht="18" customHeight="1" x14ac:dyDescent="0.25">
      <c r="B190" s="11"/>
      <c r="C190" s="161" t="s">
        <v>220</v>
      </c>
      <c r="D190" s="231" t="s">
        <v>219</v>
      </c>
      <c r="E190" s="11"/>
      <c r="F190" s="310"/>
      <c r="G190" s="313"/>
    </row>
    <row r="191" spans="2:7" ht="18" customHeight="1" x14ac:dyDescent="0.25">
      <c r="B191" s="10"/>
      <c r="C191" s="158"/>
      <c r="D191" s="232" t="s">
        <v>224</v>
      </c>
      <c r="E191" s="48"/>
      <c r="F191" s="310"/>
      <c r="G191" s="313"/>
    </row>
    <row r="192" spans="2:7" ht="18" customHeight="1" x14ac:dyDescent="0.25">
      <c r="B192" s="11"/>
      <c r="C192" s="194" t="s">
        <v>221</v>
      </c>
      <c r="D192" s="233" t="s">
        <v>995</v>
      </c>
      <c r="E192" s="11"/>
      <c r="F192" s="310"/>
      <c r="G192" s="313"/>
    </row>
    <row r="193" spans="2:7" ht="18" customHeight="1" x14ac:dyDescent="0.25">
      <c r="B193" s="10"/>
      <c r="C193" s="158" t="s">
        <v>624</v>
      </c>
      <c r="D193" s="230" t="s">
        <v>627</v>
      </c>
      <c r="E193" s="48"/>
      <c r="F193" s="310"/>
      <c r="G193" s="313"/>
    </row>
    <row r="194" spans="2:7" ht="18" customHeight="1" x14ac:dyDescent="0.25">
      <c r="B194" s="10"/>
      <c r="C194" s="158" t="s">
        <v>625</v>
      </c>
      <c r="D194" s="230" t="s">
        <v>628</v>
      </c>
      <c r="E194" s="10"/>
      <c r="F194" s="310"/>
      <c r="G194" s="313"/>
    </row>
    <row r="195" spans="2:7" ht="18" customHeight="1" x14ac:dyDescent="0.25">
      <c r="B195" s="11"/>
      <c r="C195" s="161" t="s">
        <v>626</v>
      </c>
      <c r="D195" s="230" t="s">
        <v>629</v>
      </c>
      <c r="E195" s="11"/>
      <c r="F195" s="311"/>
      <c r="G195" s="314"/>
    </row>
    <row r="196" spans="2:7" ht="18" customHeight="1" x14ac:dyDescent="0.15">
      <c r="B196" s="53"/>
      <c r="C196" s="54"/>
      <c r="D196" s="55"/>
      <c r="E196" s="53"/>
      <c r="F196" s="56"/>
      <c r="G196" s="57"/>
    </row>
    <row r="197" spans="2:7" ht="18" customHeight="1" x14ac:dyDescent="0.25"/>
    <row r="198" spans="2:7" ht="18" customHeight="1" x14ac:dyDescent="0.15">
      <c r="B198" s="299" t="s">
        <v>286</v>
      </c>
      <c r="C198" s="304"/>
      <c r="D198" s="304"/>
      <c r="E198" s="41"/>
      <c r="F198" s="217"/>
      <c r="G198" s="218" t="s">
        <v>229</v>
      </c>
    </row>
    <row r="199" spans="2:7" ht="18" customHeight="1" x14ac:dyDescent="0.25">
      <c r="B199" s="13" t="s">
        <v>1</v>
      </c>
      <c r="C199" s="13" t="s">
        <v>2</v>
      </c>
      <c r="D199" s="190" t="s">
        <v>3</v>
      </c>
      <c r="E199" s="16" t="s">
        <v>4</v>
      </c>
      <c r="F199" s="13" t="s">
        <v>5</v>
      </c>
      <c r="G199" s="13" t="s">
        <v>6</v>
      </c>
    </row>
    <row r="200" spans="2:7" ht="18" customHeight="1" x14ac:dyDescent="0.25">
      <c r="B200" s="151">
        <v>101</v>
      </c>
      <c r="C200" s="151" t="s">
        <v>238</v>
      </c>
      <c r="D200" s="48" t="s">
        <v>237</v>
      </c>
      <c r="E200" s="315" t="s">
        <v>846</v>
      </c>
      <c r="F200" s="271" t="s">
        <v>715</v>
      </c>
      <c r="G200" s="271" t="s">
        <v>530</v>
      </c>
    </row>
    <row r="201" spans="2:7" ht="18" customHeight="1" x14ac:dyDescent="0.25">
      <c r="B201" s="152">
        <v>102</v>
      </c>
      <c r="C201" s="152" t="s">
        <v>244</v>
      </c>
      <c r="D201" s="21" t="s">
        <v>239</v>
      </c>
      <c r="E201" s="316"/>
      <c r="F201" s="272"/>
      <c r="G201" s="272"/>
    </row>
    <row r="202" spans="2:7" ht="18" customHeight="1" x14ac:dyDescent="0.25">
      <c r="B202" s="152">
        <v>103</v>
      </c>
      <c r="C202" s="152" t="s">
        <v>245</v>
      </c>
      <c r="D202" s="10" t="s">
        <v>240</v>
      </c>
      <c r="E202" s="316"/>
      <c r="F202" s="272"/>
      <c r="G202" s="272"/>
    </row>
    <row r="203" spans="2:7" ht="18" customHeight="1" x14ac:dyDescent="0.25">
      <c r="B203" s="199">
        <v>104</v>
      </c>
      <c r="C203" s="164" t="s">
        <v>246</v>
      </c>
      <c r="D203" s="95" t="s">
        <v>996</v>
      </c>
      <c r="E203" s="316"/>
      <c r="F203" s="272"/>
      <c r="G203" s="272"/>
    </row>
    <row r="204" spans="2:7" ht="18" customHeight="1" x14ac:dyDescent="0.25">
      <c r="B204" s="152" t="s">
        <v>248</v>
      </c>
      <c r="C204" s="152" t="s">
        <v>247</v>
      </c>
      <c r="D204" s="10" t="s">
        <v>241</v>
      </c>
      <c r="E204" s="316"/>
      <c r="F204" s="272"/>
      <c r="G204" s="272"/>
    </row>
    <row r="205" spans="2:7" ht="18" customHeight="1" x14ac:dyDescent="0.25">
      <c r="B205" s="152" t="s">
        <v>250</v>
      </c>
      <c r="C205" s="152" t="s">
        <v>249</v>
      </c>
      <c r="D205" s="10" t="s">
        <v>242</v>
      </c>
      <c r="E205" s="316"/>
      <c r="F205" s="272"/>
      <c r="G205" s="272"/>
    </row>
    <row r="206" spans="2:7" ht="18" customHeight="1" x14ac:dyDescent="0.25">
      <c r="B206" s="152" t="s">
        <v>251</v>
      </c>
      <c r="C206" s="152" t="s">
        <v>252</v>
      </c>
      <c r="D206" s="10" t="s">
        <v>243</v>
      </c>
      <c r="E206" s="317"/>
      <c r="F206" s="272"/>
      <c r="G206" s="272"/>
    </row>
    <row r="207" spans="2:7" ht="18" customHeight="1" x14ac:dyDescent="0.25">
      <c r="B207" s="152">
        <v>111</v>
      </c>
      <c r="C207" s="152" t="s">
        <v>711</v>
      </c>
      <c r="D207" s="10" t="s">
        <v>237</v>
      </c>
      <c r="E207" s="318" t="s">
        <v>847</v>
      </c>
      <c r="F207" s="272"/>
      <c r="G207" s="272"/>
    </row>
    <row r="208" spans="2:7" ht="18" customHeight="1" x14ac:dyDescent="0.25">
      <c r="B208" s="152">
        <v>112</v>
      </c>
      <c r="C208" s="152" t="s">
        <v>712</v>
      </c>
      <c r="D208" s="10" t="s">
        <v>786</v>
      </c>
      <c r="E208" s="316"/>
      <c r="F208" s="272"/>
      <c r="G208" s="272"/>
    </row>
    <row r="209" spans="2:7" ht="18" customHeight="1" x14ac:dyDescent="0.25">
      <c r="B209" s="152">
        <v>113</v>
      </c>
      <c r="C209" s="152" t="s">
        <v>713</v>
      </c>
      <c r="D209" s="10" t="s">
        <v>787</v>
      </c>
      <c r="E209" s="316"/>
      <c r="F209" s="272"/>
      <c r="G209" s="272"/>
    </row>
    <row r="210" spans="2:7" ht="18" customHeight="1" x14ac:dyDescent="0.25">
      <c r="B210" s="152">
        <v>114</v>
      </c>
      <c r="C210" s="152" t="s">
        <v>714</v>
      </c>
      <c r="D210" s="10" t="s">
        <v>788</v>
      </c>
      <c r="E210" s="316"/>
      <c r="F210" s="272"/>
      <c r="G210" s="272"/>
    </row>
    <row r="211" spans="2:7" ht="18" customHeight="1" x14ac:dyDescent="0.25">
      <c r="B211" s="152">
        <v>115</v>
      </c>
      <c r="C211" s="152" t="s">
        <v>789</v>
      </c>
      <c r="D211" s="10" t="s">
        <v>943</v>
      </c>
      <c r="E211" s="316"/>
      <c r="F211" s="272"/>
      <c r="G211" s="272"/>
    </row>
    <row r="212" spans="2:7" ht="18" customHeight="1" x14ac:dyDescent="0.25">
      <c r="B212" s="152">
        <v>116</v>
      </c>
      <c r="C212" s="152" t="s">
        <v>790</v>
      </c>
      <c r="D212" s="10" t="s">
        <v>793</v>
      </c>
      <c r="E212" s="316"/>
      <c r="F212" s="272"/>
      <c r="G212" s="272"/>
    </row>
    <row r="213" spans="2:7" ht="18" customHeight="1" x14ac:dyDescent="0.25">
      <c r="B213" s="152">
        <v>117</v>
      </c>
      <c r="C213" s="152" t="s">
        <v>791</v>
      </c>
      <c r="D213" s="10" t="s">
        <v>794</v>
      </c>
      <c r="E213" s="316"/>
      <c r="F213" s="272"/>
      <c r="G213" s="272"/>
    </row>
    <row r="214" spans="2:7" ht="18" customHeight="1" x14ac:dyDescent="0.25">
      <c r="B214" s="154">
        <v>118</v>
      </c>
      <c r="C214" s="154" t="s">
        <v>792</v>
      </c>
      <c r="D214" s="11" t="s">
        <v>795</v>
      </c>
      <c r="E214" s="317"/>
      <c r="F214" s="273"/>
      <c r="G214" s="273"/>
    </row>
  </sheetData>
  <mergeCells count="68">
    <mergeCell ref="G81:G84"/>
    <mergeCell ref="E16:E17"/>
    <mergeCell ref="E51:E52"/>
    <mergeCell ref="G51:G52"/>
    <mergeCell ref="F23:F28"/>
    <mergeCell ref="G19:G22"/>
    <mergeCell ref="G23:G28"/>
    <mergeCell ref="G29:G41"/>
    <mergeCell ref="G42:G43"/>
    <mergeCell ref="G45:G49"/>
    <mergeCell ref="G70:G75"/>
    <mergeCell ref="G77:G79"/>
    <mergeCell ref="F16:F17"/>
    <mergeCell ref="G16:G17"/>
    <mergeCell ref="G56:G68"/>
    <mergeCell ref="F56:F68"/>
    <mergeCell ref="B5:E5"/>
    <mergeCell ref="F8:F11"/>
    <mergeCell ref="G8:G11"/>
    <mergeCell ref="F13:F14"/>
    <mergeCell ref="G13:G14"/>
    <mergeCell ref="B87:E87"/>
    <mergeCell ref="B93:E93"/>
    <mergeCell ref="F19:F22"/>
    <mergeCell ref="F29:F33"/>
    <mergeCell ref="F42:F43"/>
    <mergeCell ref="F34:F41"/>
    <mergeCell ref="F70:F75"/>
    <mergeCell ref="F77:F79"/>
    <mergeCell ref="F81:F84"/>
    <mergeCell ref="F47:F49"/>
    <mergeCell ref="B132:D132"/>
    <mergeCell ref="F134:F143"/>
    <mergeCell ref="G134:G143"/>
    <mergeCell ref="B144:D144"/>
    <mergeCell ref="B145:D145"/>
    <mergeCell ref="F148:F151"/>
    <mergeCell ref="G148:G153"/>
    <mergeCell ref="F159:F160"/>
    <mergeCell ref="G159:G160"/>
    <mergeCell ref="B162:D162"/>
    <mergeCell ref="B198:D198"/>
    <mergeCell ref="F200:F214"/>
    <mergeCell ref="G200:G214"/>
    <mergeCell ref="B164:D164"/>
    <mergeCell ref="F165:F170"/>
    <mergeCell ref="G165:G170"/>
    <mergeCell ref="B171:D171"/>
    <mergeCell ref="F173:F195"/>
    <mergeCell ref="G173:G195"/>
    <mergeCell ref="E200:E206"/>
    <mergeCell ref="E207:E214"/>
    <mergeCell ref="F124:F130"/>
    <mergeCell ref="G124:G130"/>
    <mergeCell ref="B131:D131"/>
    <mergeCell ref="D1:F1"/>
    <mergeCell ref="B123:D123"/>
    <mergeCell ref="F106:F113"/>
    <mergeCell ref="G106:G113"/>
    <mergeCell ref="B114:D114"/>
    <mergeCell ref="F115:F122"/>
    <mergeCell ref="G115:G122"/>
    <mergeCell ref="F96:F99"/>
    <mergeCell ref="G96:G101"/>
    <mergeCell ref="F100:F101"/>
    <mergeCell ref="B103:D103"/>
    <mergeCell ref="B105:D105"/>
    <mergeCell ref="B53:E53"/>
  </mergeCells>
  <phoneticPr fontId="52" type="noConversion"/>
  <hyperlinks>
    <hyperlink ref="C211" location="'C 115.00'!A1" display="C 115.00" xr:uid="{00000000-0004-0000-0000-000000000000}"/>
    <hyperlink ref="C212" location="'C 116.00'!A1" display="C 116.00" xr:uid="{00000000-0004-0000-0000-000001000000}"/>
    <hyperlink ref="C213" location="'C 117.00'!A1" display="C 117.00" xr:uid="{00000000-0004-0000-0000-000002000000}"/>
    <hyperlink ref="C214" location="'C 118.00'!A1" display="C 118.00" xr:uid="{00000000-0004-0000-0000-000003000000}"/>
  </hyperlinks>
  <pageMargins left="0" right="0" top="0.43307086614173229" bottom="0.35433070866141736" header="0.31496062992125984" footer="0.31496062992125984"/>
  <pageSetup paperSize="9" scale="75" fitToHeight="100" orientation="landscape" r:id="rId1"/>
  <headerFooter>
    <oddHeader xml:space="preserve">&amp;L
&amp;C&amp;9
&amp;R
</oddHeader>
    <oddFooter>&amp;CStran &amp;P</oddFooter>
  </headerFooter>
  <rowBreaks count="3" manualBreakCount="3">
    <brk id="52" max="16383" man="1"/>
    <brk id="131" max="16383" man="1"/>
    <brk id="170" max="16383"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7108C4-4BF0-4A45-9981-32577CB843B4}">
  <dimension ref="A2:D23"/>
  <sheetViews>
    <sheetView workbookViewId="0">
      <selection activeCell="G28" sqref="G28"/>
    </sheetView>
  </sheetViews>
  <sheetFormatPr defaultRowHeight="15" x14ac:dyDescent="0.25"/>
  <cols>
    <col min="1" max="1" width="15" customWidth="1"/>
    <col min="2" max="2" width="129.5703125" bestFit="1" customWidth="1"/>
    <col min="3" max="3" width="23.7109375" customWidth="1"/>
    <col min="4" max="4" width="18.5703125" customWidth="1"/>
  </cols>
  <sheetData>
    <row r="2" spans="1:4" ht="36" customHeight="1" x14ac:dyDescent="0.25">
      <c r="A2" s="47" t="s">
        <v>2</v>
      </c>
      <c r="B2" s="2" t="s">
        <v>933</v>
      </c>
      <c r="C2" s="8" t="s">
        <v>5</v>
      </c>
      <c r="D2" s="46" t="s">
        <v>267</v>
      </c>
    </row>
    <row r="3" spans="1:4" ht="31.5" customHeight="1" x14ac:dyDescent="0.25">
      <c r="A3" s="42" t="s">
        <v>888</v>
      </c>
      <c r="B3" s="42" t="s">
        <v>889</v>
      </c>
      <c r="C3" s="383" t="s">
        <v>930</v>
      </c>
      <c r="D3" s="389">
        <v>46132</v>
      </c>
    </row>
    <row r="4" spans="1:4" ht="31.5" customHeight="1" x14ac:dyDescent="0.25">
      <c r="A4" s="42" t="s">
        <v>890</v>
      </c>
      <c r="B4" s="42" t="s">
        <v>891</v>
      </c>
      <c r="C4" s="384"/>
      <c r="D4" s="384"/>
    </row>
    <row r="5" spans="1:4" x14ac:dyDescent="0.25">
      <c r="A5" s="42" t="s">
        <v>892</v>
      </c>
      <c r="B5" s="42" t="s">
        <v>893</v>
      </c>
      <c r="C5" s="384"/>
      <c r="D5" s="384"/>
    </row>
    <row r="6" spans="1:4" x14ac:dyDescent="0.25">
      <c r="A6" s="42" t="s">
        <v>894</v>
      </c>
      <c r="B6" s="42" t="s">
        <v>895</v>
      </c>
      <c r="C6" s="384"/>
      <c r="D6" s="384"/>
    </row>
    <row r="7" spans="1:4" x14ac:dyDescent="0.25">
      <c r="A7" s="42" t="s">
        <v>896</v>
      </c>
      <c r="B7" s="42" t="s">
        <v>897</v>
      </c>
      <c r="C7" s="384"/>
      <c r="D7" s="384"/>
    </row>
    <row r="8" spans="1:4" x14ac:dyDescent="0.25">
      <c r="A8" s="42" t="s">
        <v>898</v>
      </c>
      <c r="B8" s="42" t="s">
        <v>899</v>
      </c>
      <c r="C8" s="384"/>
      <c r="D8" s="384"/>
    </row>
    <row r="9" spans="1:4" x14ac:dyDescent="0.25">
      <c r="A9" s="42" t="s">
        <v>900</v>
      </c>
      <c r="B9" s="42" t="s">
        <v>901</v>
      </c>
      <c r="C9" s="384"/>
      <c r="D9" s="384"/>
    </row>
    <row r="10" spans="1:4" x14ac:dyDescent="0.25">
      <c r="A10" s="42" t="s">
        <v>902</v>
      </c>
      <c r="B10" s="42" t="s">
        <v>903</v>
      </c>
      <c r="C10" s="384"/>
      <c r="D10" s="384"/>
    </row>
    <row r="11" spans="1:4" x14ac:dyDescent="0.25">
      <c r="A11" s="42" t="s">
        <v>904</v>
      </c>
      <c r="B11" s="42" t="s">
        <v>905</v>
      </c>
      <c r="C11" s="384"/>
      <c r="D11" s="384"/>
    </row>
    <row r="12" spans="1:4" x14ac:dyDescent="0.25">
      <c r="A12" s="42" t="s">
        <v>906</v>
      </c>
      <c r="B12" s="42" t="s">
        <v>907</v>
      </c>
      <c r="C12" s="384"/>
      <c r="D12" s="384"/>
    </row>
    <row r="13" spans="1:4" x14ac:dyDescent="0.25">
      <c r="A13" s="42" t="s">
        <v>908</v>
      </c>
      <c r="B13" s="42" t="s">
        <v>567</v>
      </c>
      <c r="C13" s="384"/>
      <c r="D13" s="384"/>
    </row>
    <row r="14" spans="1:4" x14ac:dyDescent="0.25">
      <c r="A14" s="42" t="s">
        <v>909</v>
      </c>
      <c r="B14" s="42" t="s">
        <v>910</v>
      </c>
      <c r="C14" s="384"/>
      <c r="D14" s="384"/>
    </row>
    <row r="15" spans="1:4" x14ac:dyDescent="0.25">
      <c r="A15" s="42" t="s">
        <v>911</v>
      </c>
      <c r="B15" s="42" t="s">
        <v>912</v>
      </c>
      <c r="C15" s="384"/>
      <c r="D15" s="384"/>
    </row>
    <row r="16" spans="1:4" x14ac:dyDescent="0.25">
      <c r="A16" s="42" t="s">
        <v>913</v>
      </c>
      <c r="B16" s="42" t="s">
        <v>914</v>
      </c>
      <c r="C16" s="384"/>
      <c r="D16" s="384"/>
    </row>
    <row r="17" spans="1:4" x14ac:dyDescent="0.25">
      <c r="A17" s="42" t="s">
        <v>915</v>
      </c>
      <c r="B17" s="42" t="s">
        <v>916</v>
      </c>
      <c r="C17" s="384"/>
      <c r="D17" s="384"/>
    </row>
    <row r="18" spans="1:4" x14ac:dyDescent="0.25">
      <c r="A18" s="42" t="s">
        <v>917</v>
      </c>
      <c r="B18" s="42" t="s">
        <v>918</v>
      </c>
      <c r="C18" s="384"/>
      <c r="D18" s="384"/>
    </row>
    <row r="19" spans="1:4" x14ac:dyDescent="0.25">
      <c r="A19" s="42" t="s">
        <v>919</v>
      </c>
      <c r="B19" s="42" t="s">
        <v>920</v>
      </c>
      <c r="C19" s="384"/>
      <c r="D19" s="384"/>
    </row>
    <row r="20" spans="1:4" x14ac:dyDescent="0.25">
      <c r="A20" s="42" t="s">
        <v>921</v>
      </c>
      <c r="B20" s="42" t="s">
        <v>922</v>
      </c>
      <c r="C20" s="384"/>
      <c r="D20" s="384"/>
    </row>
    <row r="21" spans="1:4" x14ac:dyDescent="0.25">
      <c r="A21" s="42" t="s">
        <v>923</v>
      </c>
      <c r="B21" s="42" t="s">
        <v>924</v>
      </c>
      <c r="C21" s="384"/>
      <c r="D21" s="384"/>
    </row>
    <row r="22" spans="1:4" x14ac:dyDescent="0.25">
      <c r="A22" s="42" t="s">
        <v>925</v>
      </c>
      <c r="B22" s="42" t="s">
        <v>926</v>
      </c>
      <c r="C22" s="384"/>
      <c r="D22" s="384"/>
    </row>
    <row r="23" spans="1:4" x14ac:dyDescent="0.25">
      <c r="A23" s="42" t="s">
        <v>927</v>
      </c>
      <c r="B23" s="42" t="s">
        <v>928</v>
      </c>
      <c r="C23" s="384"/>
      <c r="D23" s="384"/>
    </row>
  </sheetData>
  <mergeCells count="2">
    <mergeCell ref="C3:C23"/>
    <mergeCell ref="D3:D23"/>
  </mergeCells>
  <hyperlinks>
    <hyperlink ref="A3" location="'Z_07.01.1'!A1" display="Z_07.01.1" xr:uid="{B3930701-F458-4E8C-9B42-15FCA2C106AD}"/>
    <hyperlink ref="A4" location="'Z_07.01.2'!A1" display="Z_07.01.2" xr:uid="{97EDFF22-3E62-4F44-8AF3-975B719E52D7}"/>
    <hyperlink ref="A5" location="'Z_07.01.3.a'!A1" display="Z_07.01.3.a" xr:uid="{A0BC03B2-6E4C-4C06-9825-7B7ADE6E9BEA}"/>
    <hyperlink ref="A6" location="'Z_07.01.3.b'!A1" display="Z_07.01.3.b" xr:uid="{9069B344-E0F7-4D94-A07F-086F89D0C06A}"/>
    <hyperlink ref="A7" location="'Z_07.01.3.c'!A1" display="Z_07.01.3.c" xr:uid="{2911137F-EF89-4046-A0E4-431BB17E3CF9}"/>
    <hyperlink ref="A8" location="'Z_07.01.4'!A1" display="Z_07.01.4" xr:uid="{9F4896D9-924F-4642-B22F-C749C640869A}"/>
    <hyperlink ref="A9" location="'Z_07.01.5.a'!A1" display="Z_07.01.5.a" xr:uid="{8406B477-E387-449B-B1B0-0145A5D8B010}"/>
    <hyperlink ref="A10" location="'Z_07.01.5.b'!A1" display="Z_07.01.5.b" xr:uid="{F373BC5C-34A6-4DA8-A2D1-3B748C364881}"/>
    <hyperlink ref="A11" location="'Z_07.01.5.c'!A1" display="Z_07.01.5.c" xr:uid="{351DDA09-A9AF-4A29-B444-E97DF9A6904F}"/>
    <hyperlink ref="A12" location="'Z_07.02'!A1" display="Z_07.02" xr:uid="{3E83F7DA-1EBF-4103-8958-4E8009CAF1A2}"/>
    <hyperlink ref="A13" location="'Z_07.03'!A1" display="Z_07.03" xr:uid="{D5177CB8-F8BA-4218-BFFD-7DBC0507D57A}"/>
    <hyperlink ref="A14" location="'Z_07.04'!A1" display="Z_07.04" xr:uid="{4485D36E-56F3-466E-808D-DED4F9E837DF}"/>
    <hyperlink ref="A15" location="'Z_08.01'!A1" display="Z_08.01" xr:uid="{6EA6EE7D-3D62-46E2-AB12-A412B8549338}"/>
    <hyperlink ref="A16" location="'Z_08.02'!A1" display="Z_08.02" xr:uid="{9C9D5C02-BB8E-4430-8E95-F97E150F96BA}"/>
    <hyperlink ref="A17" location="'Z_08.03'!A1" display="Z_08.03" xr:uid="{705A1CEB-FA55-4CE4-8DCF-F4B6C3C19BBF}"/>
    <hyperlink ref="A18" location="'Z_08.04'!A1" display="Z_08.04" xr:uid="{A35E63B0-04E2-455F-9618-557EDD501878}"/>
    <hyperlink ref="A19" location="'Z_08.05'!A1" display="Z_08.05" xr:uid="{3E37F8A4-ED62-4C5A-AE60-436A60A6022B}"/>
    <hyperlink ref="A20" location="'Z_09.01'!A1" display="Z_09.01" xr:uid="{ACD98D46-0B99-4726-97A4-60B3A702DDE4}"/>
    <hyperlink ref="A21" location="'Z_09.02'!A1" display="Z_09.02" xr:uid="{01320015-3A52-4448-AAD8-01F93A1ECE74}"/>
    <hyperlink ref="A22" location="'Z_09.03'!A1" display="Z_09.03" xr:uid="{ED2D6514-C6EE-4805-9CB6-5C67DC374B01}"/>
    <hyperlink ref="A23" location="'Z_09.04'!A1" display="Z_09.04" xr:uid="{C989EA65-5D29-401B-83FA-29A85B8D9D1D}"/>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K149"/>
  <sheetViews>
    <sheetView topLeftCell="B1" workbookViewId="0">
      <pane ySplit="4" topLeftCell="A5" activePane="bottomLeft" state="frozen"/>
      <selection pane="bottomLeft" activeCell="J58" sqref="J58"/>
    </sheetView>
  </sheetViews>
  <sheetFormatPr defaultColWidth="5.140625" defaultRowHeight="10.5" x14ac:dyDescent="0.25"/>
  <cols>
    <col min="1" max="1" width="1.42578125" style="1" customWidth="1"/>
    <col min="2" max="2" width="12.140625" style="1" customWidth="1"/>
    <col min="3" max="3" width="10.42578125" style="59" customWidth="1"/>
    <col min="4" max="4" width="115.7109375" style="1" customWidth="1"/>
    <col min="5" max="5" width="14" style="1" customWidth="1"/>
    <col min="6" max="6" width="20.7109375" style="1" customWidth="1"/>
    <col min="7" max="7" width="15.28515625" style="1" customWidth="1"/>
    <col min="8" max="8" width="15.5703125" style="1" customWidth="1"/>
    <col min="9" max="10" width="20.85546875" style="1" customWidth="1"/>
    <col min="11" max="11" width="19.28515625" style="1" customWidth="1"/>
    <col min="12" max="249" width="5.140625" style="1"/>
    <col min="250" max="250" width="1.42578125" style="1" customWidth="1"/>
    <col min="251" max="251" width="12.140625" style="1" customWidth="1"/>
    <col min="252" max="252" width="10.42578125" style="1" customWidth="1"/>
    <col min="253" max="253" width="115.7109375" style="1" customWidth="1"/>
    <col min="254" max="254" width="11.7109375" style="1" customWidth="1"/>
    <col min="255" max="505" width="5.140625" style="1"/>
    <col min="506" max="506" width="1.42578125" style="1" customWidth="1"/>
    <col min="507" max="507" width="12.140625" style="1" customWidth="1"/>
    <col min="508" max="508" width="10.42578125" style="1" customWidth="1"/>
    <col min="509" max="509" width="115.7109375" style="1" customWidth="1"/>
    <col min="510" max="510" width="11.7109375" style="1" customWidth="1"/>
    <col min="511" max="761" width="5.140625" style="1"/>
    <col min="762" max="762" width="1.42578125" style="1" customWidth="1"/>
    <col min="763" max="763" width="12.140625" style="1" customWidth="1"/>
    <col min="764" max="764" width="10.42578125" style="1" customWidth="1"/>
    <col min="765" max="765" width="115.7109375" style="1" customWidth="1"/>
    <col min="766" max="766" width="11.7109375" style="1" customWidth="1"/>
    <col min="767" max="1017" width="5.140625" style="1"/>
    <col min="1018" max="1018" width="1.42578125" style="1" customWidth="1"/>
    <col min="1019" max="1019" width="12.140625" style="1" customWidth="1"/>
    <col min="1020" max="1020" width="10.42578125" style="1" customWidth="1"/>
    <col min="1021" max="1021" width="115.7109375" style="1" customWidth="1"/>
    <col min="1022" max="1022" width="11.7109375" style="1" customWidth="1"/>
    <col min="1023" max="1273" width="5.140625" style="1"/>
    <col min="1274" max="1274" width="1.42578125" style="1" customWidth="1"/>
    <col min="1275" max="1275" width="12.140625" style="1" customWidth="1"/>
    <col min="1276" max="1276" width="10.42578125" style="1" customWidth="1"/>
    <col min="1277" max="1277" width="115.7109375" style="1" customWidth="1"/>
    <col min="1278" max="1278" width="11.7109375" style="1" customWidth="1"/>
    <col min="1279" max="1529" width="5.140625" style="1"/>
    <col min="1530" max="1530" width="1.42578125" style="1" customWidth="1"/>
    <col min="1531" max="1531" width="12.140625" style="1" customWidth="1"/>
    <col min="1532" max="1532" width="10.42578125" style="1" customWidth="1"/>
    <col min="1533" max="1533" width="115.7109375" style="1" customWidth="1"/>
    <col min="1534" max="1534" width="11.7109375" style="1" customWidth="1"/>
    <col min="1535" max="1785" width="5.140625" style="1"/>
    <col min="1786" max="1786" width="1.42578125" style="1" customWidth="1"/>
    <col min="1787" max="1787" width="12.140625" style="1" customWidth="1"/>
    <col min="1788" max="1788" width="10.42578125" style="1" customWidth="1"/>
    <col min="1789" max="1789" width="115.7109375" style="1" customWidth="1"/>
    <col min="1790" max="1790" width="11.7109375" style="1" customWidth="1"/>
    <col min="1791" max="2041" width="5.140625" style="1"/>
    <col min="2042" max="2042" width="1.42578125" style="1" customWidth="1"/>
    <col min="2043" max="2043" width="12.140625" style="1" customWidth="1"/>
    <col min="2044" max="2044" width="10.42578125" style="1" customWidth="1"/>
    <col min="2045" max="2045" width="115.7109375" style="1" customWidth="1"/>
    <col min="2046" max="2046" width="11.7109375" style="1" customWidth="1"/>
    <col min="2047" max="2297" width="5.140625" style="1"/>
    <col min="2298" max="2298" width="1.42578125" style="1" customWidth="1"/>
    <col min="2299" max="2299" width="12.140625" style="1" customWidth="1"/>
    <col min="2300" max="2300" width="10.42578125" style="1" customWidth="1"/>
    <col min="2301" max="2301" width="115.7109375" style="1" customWidth="1"/>
    <col min="2302" max="2302" width="11.7109375" style="1" customWidth="1"/>
    <col min="2303" max="2553" width="5.140625" style="1"/>
    <col min="2554" max="2554" width="1.42578125" style="1" customWidth="1"/>
    <col min="2555" max="2555" width="12.140625" style="1" customWidth="1"/>
    <col min="2556" max="2556" width="10.42578125" style="1" customWidth="1"/>
    <col min="2557" max="2557" width="115.7109375" style="1" customWidth="1"/>
    <col min="2558" max="2558" width="11.7109375" style="1" customWidth="1"/>
    <col min="2559" max="2809" width="5.140625" style="1"/>
    <col min="2810" max="2810" width="1.42578125" style="1" customWidth="1"/>
    <col min="2811" max="2811" width="12.140625" style="1" customWidth="1"/>
    <col min="2812" max="2812" width="10.42578125" style="1" customWidth="1"/>
    <col min="2813" max="2813" width="115.7109375" style="1" customWidth="1"/>
    <col min="2814" max="2814" width="11.7109375" style="1" customWidth="1"/>
    <col min="2815" max="3065" width="5.140625" style="1"/>
    <col min="3066" max="3066" width="1.42578125" style="1" customWidth="1"/>
    <col min="3067" max="3067" width="12.140625" style="1" customWidth="1"/>
    <col min="3068" max="3068" width="10.42578125" style="1" customWidth="1"/>
    <col min="3069" max="3069" width="115.7109375" style="1" customWidth="1"/>
    <col min="3070" max="3070" width="11.7109375" style="1" customWidth="1"/>
    <col min="3071" max="3321" width="5.140625" style="1"/>
    <col min="3322" max="3322" width="1.42578125" style="1" customWidth="1"/>
    <col min="3323" max="3323" width="12.140625" style="1" customWidth="1"/>
    <col min="3324" max="3324" width="10.42578125" style="1" customWidth="1"/>
    <col min="3325" max="3325" width="115.7109375" style="1" customWidth="1"/>
    <col min="3326" max="3326" width="11.7109375" style="1" customWidth="1"/>
    <col min="3327" max="3577" width="5.140625" style="1"/>
    <col min="3578" max="3578" width="1.42578125" style="1" customWidth="1"/>
    <col min="3579" max="3579" width="12.140625" style="1" customWidth="1"/>
    <col min="3580" max="3580" width="10.42578125" style="1" customWidth="1"/>
    <col min="3581" max="3581" width="115.7109375" style="1" customWidth="1"/>
    <col min="3582" max="3582" width="11.7109375" style="1" customWidth="1"/>
    <col min="3583" max="3833" width="5.140625" style="1"/>
    <col min="3834" max="3834" width="1.42578125" style="1" customWidth="1"/>
    <col min="3835" max="3835" width="12.140625" style="1" customWidth="1"/>
    <col min="3836" max="3836" width="10.42578125" style="1" customWidth="1"/>
    <col min="3837" max="3837" width="115.7109375" style="1" customWidth="1"/>
    <col min="3838" max="3838" width="11.7109375" style="1" customWidth="1"/>
    <col min="3839" max="4089" width="5.140625" style="1"/>
    <col min="4090" max="4090" width="1.42578125" style="1" customWidth="1"/>
    <col min="4091" max="4091" width="12.140625" style="1" customWidth="1"/>
    <col min="4092" max="4092" width="10.42578125" style="1" customWidth="1"/>
    <col min="4093" max="4093" width="115.7109375" style="1" customWidth="1"/>
    <col min="4094" max="4094" width="11.7109375" style="1" customWidth="1"/>
    <col min="4095" max="4345" width="5.140625" style="1"/>
    <col min="4346" max="4346" width="1.42578125" style="1" customWidth="1"/>
    <col min="4347" max="4347" width="12.140625" style="1" customWidth="1"/>
    <col min="4348" max="4348" width="10.42578125" style="1" customWidth="1"/>
    <col min="4349" max="4349" width="115.7109375" style="1" customWidth="1"/>
    <col min="4350" max="4350" width="11.7109375" style="1" customWidth="1"/>
    <col min="4351" max="4601" width="5.140625" style="1"/>
    <col min="4602" max="4602" width="1.42578125" style="1" customWidth="1"/>
    <col min="4603" max="4603" width="12.140625" style="1" customWidth="1"/>
    <col min="4604" max="4604" width="10.42578125" style="1" customWidth="1"/>
    <col min="4605" max="4605" width="115.7109375" style="1" customWidth="1"/>
    <col min="4606" max="4606" width="11.7109375" style="1" customWidth="1"/>
    <col min="4607" max="4857" width="5.140625" style="1"/>
    <col min="4858" max="4858" width="1.42578125" style="1" customWidth="1"/>
    <col min="4859" max="4859" width="12.140625" style="1" customWidth="1"/>
    <col min="4860" max="4860" width="10.42578125" style="1" customWidth="1"/>
    <col min="4861" max="4861" width="115.7109375" style="1" customWidth="1"/>
    <col min="4862" max="4862" width="11.7109375" style="1" customWidth="1"/>
    <col min="4863" max="5113" width="5.140625" style="1"/>
    <col min="5114" max="5114" width="1.42578125" style="1" customWidth="1"/>
    <col min="5115" max="5115" width="12.140625" style="1" customWidth="1"/>
    <col min="5116" max="5116" width="10.42578125" style="1" customWidth="1"/>
    <col min="5117" max="5117" width="115.7109375" style="1" customWidth="1"/>
    <col min="5118" max="5118" width="11.7109375" style="1" customWidth="1"/>
    <col min="5119" max="5369" width="5.140625" style="1"/>
    <col min="5370" max="5370" width="1.42578125" style="1" customWidth="1"/>
    <col min="5371" max="5371" width="12.140625" style="1" customWidth="1"/>
    <col min="5372" max="5372" width="10.42578125" style="1" customWidth="1"/>
    <col min="5373" max="5373" width="115.7109375" style="1" customWidth="1"/>
    <col min="5374" max="5374" width="11.7109375" style="1" customWidth="1"/>
    <col min="5375" max="5625" width="5.140625" style="1"/>
    <col min="5626" max="5626" width="1.42578125" style="1" customWidth="1"/>
    <col min="5627" max="5627" width="12.140625" style="1" customWidth="1"/>
    <col min="5628" max="5628" width="10.42578125" style="1" customWidth="1"/>
    <col min="5629" max="5629" width="115.7109375" style="1" customWidth="1"/>
    <col min="5630" max="5630" width="11.7109375" style="1" customWidth="1"/>
    <col min="5631" max="5881" width="5.140625" style="1"/>
    <col min="5882" max="5882" width="1.42578125" style="1" customWidth="1"/>
    <col min="5883" max="5883" width="12.140625" style="1" customWidth="1"/>
    <col min="5884" max="5884" width="10.42578125" style="1" customWidth="1"/>
    <col min="5885" max="5885" width="115.7109375" style="1" customWidth="1"/>
    <col min="5886" max="5886" width="11.7109375" style="1" customWidth="1"/>
    <col min="5887" max="6137" width="5.140625" style="1"/>
    <col min="6138" max="6138" width="1.42578125" style="1" customWidth="1"/>
    <col min="6139" max="6139" width="12.140625" style="1" customWidth="1"/>
    <col min="6140" max="6140" width="10.42578125" style="1" customWidth="1"/>
    <col min="6141" max="6141" width="115.7109375" style="1" customWidth="1"/>
    <col min="6142" max="6142" width="11.7109375" style="1" customWidth="1"/>
    <col min="6143" max="6393" width="5.140625" style="1"/>
    <col min="6394" max="6394" width="1.42578125" style="1" customWidth="1"/>
    <col min="6395" max="6395" width="12.140625" style="1" customWidth="1"/>
    <col min="6396" max="6396" width="10.42578125" style="1" customWidth="1"/>
    <col min="6397" max="6397" width="115.7109375" style="1" customWidth="1"/>
    <col min="6398" max="6398" width="11.7109375" style="1" customWidth="1"/>
    <col min="6399" max="6649" width="5.140625" style="1"/>
    <col min="6650" max="6650" width="1.42578125" style="1" customWidth="1"/>
    <col min="6651" max="6651" width="12.140625" style="1" customWidth="1"/>
    <col min="6652" max="6652" width="10.42578125" style="1" customWidth="1"/>
    <col min="6653" max="6653" width="115.7109375" style="1" customWidth="1"/>
    <col min="6654" max="6654" width="11.7109375" style="1" customWidth="1"/>
    <col min="6655" max="6905" width="5.140625" style="1"/>
    <col min="6906" max="6906" width="1.42578125" style="1" customWidth="1"/>
    <col min="6907" max="6907" width="12.140625" style="1" customWidth="1"/>
    <col min="6908" max="6908" width="10.42578125" style="1" customWidth="1"/>
    <col min="6909" max="6909" width="115.7109375" style="1" customWidth="1"/>
    <col min="6910" max="6910" width="11.7109375" style="1" customWidth="1"/>
    <col min="6911" max="7161" width="5.140625" style="1"/>
    <col min="7162" max="7162" width="1.42578125" style="1" customWidth="1"/>
    <col min="7163" max="7163" width="12.140625" style="1" customWidth="1"/>
    <col min="7164" max="7164" width="10.42578125" style="1" customWidth="1"/>
    <col min="7165" max="7165" width="115.7109375" style="1" customWidth="1"/>
    <col min="7166" max="7166" width="11.7109375" style="1" customWidth="1"/>
    <col min="7167" max="7417" width="5.140625" style="1"/>
    <col min="7418" max="7418" width="1.42578125" style="1" customWidth="1"/>
    <col min="7419" max="7419" width="12.140625" style="1" customWidth="1"/>
    <col min="7420" max="7420" width="10.42578125" style="1" customWidth="1"/>
    <col min="7421" max="7421" width="115.7109375" style="1" customWidth="1"/>
    <col min="7422" max="7422" width="11.7109375" style="1" customWidth="1"/>
    <col min="7423" max="7673" width="5.140625" style="1"/>
    <col min="7674" max="7674" width="1.42578125" style="1" customWidth="1"/>
    <col min="7675" max="7675" width="12.140625" style="1" customWidth="1"/>
    <col min="7676" max="7676" width="10.42578125" style="1" customWidth="1"/>
    <col min="7677" max="7677" width="115.7109375" style="1" customWidth="1"/>
    <col min="7678" max="7678" width="11.7109375" style="1" customWidth="1"/>
    <col min="7679" max="7929" width="5.140625" style="1"/>
    <col min="7930" max="7930" width="1.42578125" style="1" customWidth="1"/>
    <col min="7931" max="7931" width="12.140625" style="1" customWidth="1"/>
    <col min="7932" max="7932" width="10.42578125" style="1" customWidth="1"/>
    <col min="7933" max="7933" width="115.7109375" style="1" customWidth="1"/>
    <col min="7934" max="7934" width="11.7109375" style="1" customWidth="1"/>
    <col min="7935" max="8185" width="5.140625" style="1"/>
    <col min="8186" max="8186" width="1.42578125" style="1" customWidth="1"/>
    <col min="8187" max="8187" width="12.140625" style="1" customWidth="1"/>
    <col min="8188" max="8188" width="10.42578125" style="1" customWidth="1"/>
    <col min="8189" max="8189" width="115.7109375" style="1" customWidth="1"/>
    <col min="8190" max="8190" width="11.7109375" style="1" customWidth="1"/>
    <col min="8191" max="8441" width="5.140625" style="1"/>
    <col min="8442" max="8442" width="1.42578125" style="1" customWidth="1"/>
    <col min="8443" max="8443" width="12.140625" style="1" customWidth="1"/>
    <col min="8444" max="8444" width="10.42578125" style="1" customWidth="1"/>
    <col min="8445" max="8445" width="115.7109375" style="1" customWidth="1"/>
    <col min="8446" max="8446" width="11.7109375" style="1" customWidth="1"/>
    <col min="8447" max="8697" width="5.140625" style="1"/>
    <col min="8698" max="8698" width="1.42578125" style="1" customWidth="1"/>
    <col min="8699" max="8699" width="12.140625" style="1" customWidth="1"/>
    <col min="8700" max="8700" width="10.42578125" style="1" customWidth="1"/>
    <col min="8701" max="8701" width="115.7109375" style="1" customWidth="1"/>
    <col min="8702" max="8702" width="11.7109375" style="1" customWidth="1"/>
    <col min="8703" max="8953" width="5.140625" style="1"/>
    <col min="8954" max="8954" width="1.42578125" style="1" customWidth="1"/>
    <col min="8955" max="8955" width="12.140625" style="1" customWidth="1"/>
    <col min="8956" max="8956" width="10.42578125" style="1" customWidth="1"/>
    <col min="8957" max="8957" width="115.7109375" style="1" customWidth="1"/>
    <col min="8958" max="8958" width="11.7109375" style="1" customWidth="1"/>
    <col min="8959" max="9209" width="5.140625" style="1"/>
    <col min="9210" max="9210" width="1.42578125" style="1" customWidth="1"/>
    <col min="9211" max="9211" width="12.140625" style="1" customWidth="1"/>
    <col min="9212" max="9212" width="10.42578125" style="1" customWidth="1"/>
    <col min="9213" max="9213" width="115.7109375" style="1" customWidth="1"/>
    <col min="9214" max="9214" width="11.7109375" style="1" customWidth="1"/>
    <col min="9215" max="9465" width="5.140625" style="1"/>
    <col min="9466" max="9466" width="1.42578125" style="1" customWidth="1"/>
    <col min="9467" max="9467" width="12.140625" style="1" customWidth="1"/>
    <col min="9468" max="9468" width="10.42578125" style="1" customWidth="1"/>
    <col min="9469" max="9469" width="115.7109375" style="1" customWidth="1"/>
    <col min="9470" max="9470" width="11.7109375" style="1" customWidth="1"/>
    <col min="9471" max="9721" width="5.140625" style="1"/>
    <col min="9722" max="9722" width="1.42578125" style="1" customWidth="1"/>
    <col min="9723" max="9723" width="12.140625" style="1" customWidth="1"/>
    <col min="9724" max="9724" width="10.42578125" style="1" customWidth="1"/>
    <col min="9725" max="9725" width="115.7109375" style="1" customWidth="1"/>
    <col min="9726" max="9726" width="11.7109375" style="1" customWidth="1"/>
    <col min="9727" max="9977" width="5.140625" style="1"/>
    <col min="9978" max="9978" width="1.42578125" style="1" customWidth="1"/>
    <col min="9979" max="9979" width="12.140625" style="1" customWidth="1"/>
    <col min="9980" max="9980" width="10.42578125" style="1" customWidth="1"/>
    <col min="9981" max="9981" width="115.7109375" style="1" customWidth="1"/>
    <col min="9982" max="9982" width="11.7109375" style="1" customWidth="1"/>
    <col min="9983" max="10233" width="5.140625" style="1"/>
    <col min="10234" max="10234" width="1.42578125" style="1" customWidth="1"/>
    <col min="10235" max="10235" width="12.140625" style="1" customWidth="1"/>
    <col min="10236" max="10236" width="10.42578125" style="1" customWidth="1"/>
    <col min="10237" max="10237" width="115.7109375" style="1" customWidth="1"/>
    <col min="10238" max="10238" width="11.7109375" style="1" customWidth="1"/>
    <col min="10239" max="10489" width="5.140625" style="1"/>
    <col min="10490" max="10490" width="1.42578125" style="1" customWidth="1"/>
    <col min="10491" max="10491" width="12.140625" style="1" customWidth="1"/>
    <col min="10492" max="10492" width="10.42578125" style="1" customWidth="1"/>
    <col min="10493" max="10493" width="115.7109375" style="1" customWidth="1"/>
    <col min="10494" max="10494" width="11.7109375" style="1" customWidth="1"/>
    <col min="10495" max="10745" width="5.140625" style="1"/>
    <col min="10746" max="10746" width="1.42578125" style="1" customWidth="1"/>
    <col min="10747" max="10747" width="12.140625" style="1" customWidth="1"/>
    <col min="10748" max="10748" width="10.42578125" style="1" customWidth="1"/>
    <col min="10749" max="10749" width="115.7109375" style="1" customWidth="1"/>
    <col min="10750" max="10750" width="11.7109375" style="1" customWidth="1"/>
    <col min="10751" max="11001" width="5.140625" style="1"/>
    <col min="11002" max="11002" width="1.42578125" style="1" customWidth="1"/>
    <col min="11003" max="11003" width="12.140625" style="1" customWidth="1"/>
    <col min="11004" max="11004" width="10.42578125" style="1" customWidth="1"/>
    <col min="11005" max="11005" width="115.7109375" style="1" customWidth="1"/>
    <col min="11006" max="11006" width="11.7109375" style="1" customWidth="1"/>
    <col min="11007" max="11257" width="5.140625" style="1"/>
    <col min="11258" max="11258" width="1.42578125" style="1" customWidth="1"/>
    <col min="11259" max="11259" width="12.140625" style="1" customWidth="1"/>
    <col min="11260" max="11260" width="10.42578125" style="1" customWidth="1"/>
    <col min="11261" max="11261" width="115.7109375" style="1" customWidth="1"/>
    <col min="11262" max="11262" width="11.7109375" style="1" customWidth="1"/>
    <col min="11263" max="11513" width="5.140625" style="1"/>
    <col min="11514" max="11514" width="1.42578125" style="1" customWidth="1"/>
    <col min="11515" max="11515" width="12.140625" style="1" customWidth="1"/>
    <col min="11516" max="11516" width="10.42578125" style="1" customWidth="1"/>
    <col min="11517" max="11517" width="115.7109375" style="1" customWidth="1"/>
    <col min="11518" max="11518" width="11.7109375" style="1" customWidth="1"/>
    <col min="11519" max="11769" width="5.140625" style="1"/>
    <col min="11770" max="11770" width="1.42578125" style="1" customWidth="1"/>
    <col min="11771" max="11771" width="12.140625" style="1" customWidth="1"/>
    <col min="11772" max="11772" width="10.42578125" style="1" customWidth="1"/>
    <col min="11773" max="11773" width="115.7109375" style="1" customWidth="1"/>
    <col min="11774" max="11774" width="11.7109375" style="1" customWidth="1"/>
    <col min="11775" max="12025" width="5.140625" style="1"/>
    <col min="12026" max="12026" width="1.42578125" style="1" customWidth="1"/>
    <col min="12027" max="12027" width="12.140625" style="1" customWidth="1"/>
    <col min="12028" max="12028" width="10.42578125" style="1" customWidth="1"/>
    <col min="12029" max="12029" width="115.7109375" style="1" customWidth="1"/>
    <col min="12030" max="12030" width="11.7109375" style="1" customWidth="1"/>
    <col min="12031" max="12281" width="5.140625" style="1"/>
    <col min="12282" max="12282" width="1.42578125" style="1" customWidth="1"/>
    <col min="12283" max="12283" width="12.140625" style="1" customWidth="1"/>
    <col min="12284" max="12284" width="10.42578125" style="1" customWidth="1"/>
    <col min="12285" max="12285" width="115.7109375" style="1" customWidth="1"/>
    <col min="12286" max="12286" width="11.7109375" style="1" customWidth="1"/>
    <col min="12287" max="12537" width="5.140625" style="1"/>
    <col min="12538" max="12538" width="1.42578125" style="1" customWidth="1"/>
    <col min="12539" max="12539" width="12.140625" style="1" customWidth="1"/>
    <col min="12540" max="12540" width="10.42578125" style="1" customWidth="1"/>
    <col min="12541" max="12541" width="115.7109375" style="1" customWidth="1"/>
    <col min="12542" max="12542" width="11.7109375" style="1" customWidth="1"/>
    <col min="12543" max="12793" width="5.140625" style="1"/>
    <col min="12794" max="12794" width="1.42578125" style="1" customWidth="1"/>
    <col min="12795" max="12795" width="12.140625" style="1" customWidth="1"/>
    <col min="12796" max="12796" width="10.42578125" style="1" customWidth="1"/>
    <col min="12797" max="12797" width="115.7109375" style="1" customWidth="1"/>
    <col min="12798" max="12798" width="11.7109375" style="1" customWidth="1"/>
    <col min="12799" max="13049" width="5.140625" style="1"/>
    <col min="13050" max="13050" width="1.42578125" style="1" customWidth="1"/>
    <col min="13051" max="13051" width="12.140625" style="1" customWidth="1"/>
    <col min="13052" max="13052" width="10.42578125" style="1" customWidth="1"/>
    <col min="13053" max="13053" width="115.7109375" style="1" customWidth="1"/>
    <col min="13054" max="13054" width="11.7109375" style="1" customWidth="1"/>
    <col min="13055" max="13305" width="5.140625" style="1"/>
    <col min="13306" max="13306" width="1.42578125" style="1" customWidth="1"/>
    <col min="13307" max="13307" width="12.140625" style="1" customWidth="1"/>
    <col min="13308" max="13308" width="10.42578125" style="1" customWidth="1"/>
    <col min="13309" max="13309" width="115.7109375" style="1" customWidth="1"/>
    <col min="13310" max="13310" width="11.7109375" style="1" customWidth="1"/>
    <col min="13311" max="13561" width="5.140625" style="1"/>
    <col min="13562" max="13562" width="1.42578125" style="1" customWidth="1"/>
    <col min="13563" max="13563" width="12.140625" style="1" customWidth="1"/>
    <col min="13564" max="13564" width="10.42578125" style="1" customWidth="1"/>
    <col min="13565" max="13565" width="115.7109375" style="1" customWidth="1"/>
    <col min="13566" max="13566" width="11.7109375" style="1" customWidth="1"/>
    <col min="13567" max="13817" width="5.140625" style="1"/>
    <col min="13818" max="13818" width="1.42578125" style="1" customWidth="1"/>
    <col min="13819" max="13819" width="12.140625" style="1" customWidth="1"/>
    <col min="13820" max="13820" width="10.42578125" style="1" customWidth="1"/>
    <col min="13821" max="13821" width="115.7109375" style="1" customWidth="1"/>
    <col min="13822" max="13822" width="11.7109375" style="1" customWidth="1"/>
    <col min="13823" max="14073" width="5.140625" style="1"/>
    <col min="14074" max="14074" width="1.42578125" style="1" customWidth="1"/>
    <col min="14075" max="14075" width="12.140625" style="1" customWidth="1"/>
    <col min="14076" max="14076" width="10.42578125" style="1" customWidth="1"/>
    <col min="14077" max="14077" width="115.7109375" style="1" customWidth="1"/>
    <col min="14078" max="14078" width="11.7109375" style="1" customWidth="1"/>
    <col min="14079" max="14329" width="5.140625" style="1"/>
    <col min="14330" max="14330" width="1.42578125" style="1" customWidth="1"/>
    <col min="14331" max="14331" width="12.140625" style="1" customWidth="1"/>
    <col min="14332" max="14332" width="10.42578125" style="1" customWidth="1"/>
    <col min="14333" max="14333" width="115.7109375" style="1" customWidth="1"/>
    <col min="14334" max="14334" width="11.7109375" style="1" customWidth="1"/>
    <col min="14335" max="14585" width="5.140625" style="1"/>
    <col min="14586" max="14586" width="1.42578125" style="1" customWidth="1"/>
    <col min="14587" max="14587" width="12.140625" style="1" customWidth="1"/>
    <col min="14588" max="14588" width="10.42578125" style="1" customWidth="1"/>
    <col min="14589" max="14589" width="115.7109375" style="1" customWidth="1"/>
    <col min="14590" max="14590" width="11.7109375" style="1" customWidth="1"/>
    <col min="14591" max="14841" width="5.140625" style="1"/>
    <col min="14842" max="14842" width="1.42578125" style="1" customWidth="1"/>
    <col min="14843" max="14843" width="12.140625" style="1" customWidth="1"/>
    <col min="14844" max="14844" width="10.42578125" style="1" customWidth="1"/>
    <col min="14845" max="14845" width="115.7109375" style="1" customWidth="1"/>
    <col min="14846" max="14846" width="11.7109375" style="1" customWidth="1"/>
    <col min="14847" max="15097" width="5.140625" style="1"/>
    <col min="15098" max="15098" width="1.42578125" style="1" customWidth="1"/>
    <col min="15099" max="15099" width="12.140625" style="1" customWidth="1"/>
    <col min="15100" max="15100" width="10.42578125" style="1" customWidth="1"/>
    <col min="15101" max="15101" width="115.7109375" style="1" customWidth="1"/>
    <col min="15102" max="15102" width="11.7109375" style="1" customWidth="1"/>
    <col min="15103" max="15353" width="5.140625" style="1"/>
    <col min="15354" max="15354" width="1.42578125" style="1" customWidth="1"/>
    <col min="15355" max="15355" width="12.140625" style="1" customWidth="1"/>
    <col min="15356" max="15356" width="10.42578125" style="1" customWidth="1"/>
    <col min="15357" max="15357" width="115.7109375" style="1" customWidth="1"/>
    <col min="15358" max="15358" width="11.7109375" style="1" customWidth="1"/>
    <col min="15359" max="15609" width="5.140625" style="1"/>
    <col min="15610" max="15610" width="1.42578125" style="1" customWidth="1"/>
    <col min="15611" max="15611" width="12.140625" style="1" customWidth="1"/>
    <col min="15612" max="15612" width="10.42578125" style="1" customWidth="1"/>
    <col min="15613" max="15613" width="115.7109375" style="1" customWidth="1"/>
    <col min="15614" max="15614" width="11.7109375" style="1" customWidth="1"/>
    <col min="15615" max="15865" width="5.140625" style="1"/>
    <col min="15866" max="15866" width="1.42578125" style="1" customWidth="1"/>
    <col min="15867" max="15867" width="12.140625" style="1" customWidth="1"/>
    <col min="15868" max="15868" width="10.42578125" style="1" customWidth="1"/>
    <col min="15869" max="15869" width="115.7109375" style="1" customWidth="1"/>
    <col min="15870" max="15870" width="11.7109375" style="1" customWidth="1"/>
    <col min="15871" max="16121" width="5.140625" style="1"/>
    <col min="16122" max="16122" width="1.42578125" style="1" customWidth="1"/>
    <col min="16123" max="16123" width="12.140625" style="1" customWidth="1"/>
    <col min="16124" max="16124" width="10.42578125" style="1" customWidth="1"/>
    <col min="16125" max="16125" width="115.7109375" style="1" customWidth="1"/>
    <col min="16126" max="16126" width="11.7109375" style="1" customWidth="1"/>
    <col min="16127" max="16384" width="5.140625" style="1"/>
  </cols>
  <sheetData>
    <row r="1" spans="2:11" ht="6.75" customHeight="1" x14ac:dyDescent="0.25"/>
    <row r="2" spans="2:11" ht="25.5" customHeight="1" x14ac:dyDescent="0.25">
      <c r="B2" s="352" t="s">
        <v>936</v>
      </c>
      <c r="C2" s="353"/>
      <c r="D2" s="354"/>
      <c r="E2" s="357" t="s">
        <v>257</v>
      </c>
      <c r="F2" s="357" t="s">
        <v>935</v>
      </c>
      <c r="G2" s="364" t="s">
        <v>934</v>
      </c>
      <c r="H2" s="365"/>
      <c r="I2" s="365"/>
      <c r="J2" s="366"/>
      <c r="K2" s="357" t="s">
        <v>263</v>
      </c>
    </row>
    <row r="3" spans="2:11" ht="66" customHeight="1" x14ac:dyDescent="0.25">
      <c r="B3" s="4" t="s">
        <v>297</v>
      </c>
      <c r="C3" s="4" t="s">
        <v>298</v>
      </c>
      <c r="D3" s="5" t="s">
        <v>299</v>
      </c>
      <c r="E3" s="358"/>
      <c r="F3" s="358"/>
      <c r="G3" s="47" t="s">
        <v>264</v>
      </c>
      <c r="H3" s="47" t="s">
        <v>265</v>
      </c>
      <c r="I3" s="47" t="s">
        <v>266</v>
      </c>
      <c r="J3" s="47" t="s">
        <v>511</v>
      </c>
      <c r="K3" s="358"/>
    </row>
    <row r="4" spans="2:11" ht="9.75" customHeight="1" x14ac:dyDescent="0.15">
      <c r="B4" s="23">
        <v>1</v>
      </c>
      <c r="C4" s="23">
        <v>2</v>
      </c>
      <c r="D4" s="25">
        <v>3</v>
      </c>
      <c r="E4" s="24">
        <v>4</v>
      </c>
      <c r="F4" s="24">
        <v>5</v>
      </c>
      <c r="G4" s="24">
        <v>6</v>
      </c>
      <c r="H4" s="24">
        <v>7</v>
      </c>
      <c r="I4" s="24">
        <v>8</v>
      </c>
      <c r="J4" s="24">
        <v>9</v>
      </c>
      <c r="K4" s="36">
        <v>10</v>
      </c>
    </row>
    <row r="5" spans="2:11" ht="10.5" customHeight="1" x14ac:dyDescent="0.15">
      <c r="B5" s="6"/>
      <c r="C5" s="6"/>
      <c r="D5" s="60" t="s">
        <v>300</v>
      </c>
      <c r="E5" s="25"/>
      <c r="F5" s="25"/>
      <c r="G5" s="25"/>
      <c r="H5" s="25"/>
      <c r="I5" s="25"/>
      <c r="J5" s="25"/>
      <c r="K5" s="68"/>
    </row>
    <row r="6" spans="2:11" ht="10.5" customHeight="1" x14ac:dyDescent="0.25">
      <c r="B6" s="58"/>
      <c r="C6" s="58"/>
      <c r="D6" s="61" t="s">
        <v>301</v>
      </c>
      <c r="E6" s="347" t="s">
        <v>255</v>
      </c>
      <c r="F6" s="69"/>
      <c r="G6" s="26"/>
      <c r="H6" s="26"/>
      <c r="I6" s="26" t="s">
        <v>229</v>
      </c>
      <c r="J6" s="79"/>
      <c r="K6" s="356" t="s">
        <v>259</v>
      </c>
    </row>
    <row r="7" spans="2:11" x14ac:dyDescent="0.25">
      <c r="B7" s="43" t="s">
        <v>302</v>
      </c>
      <c r="C7" s="43" t="s">
        <v>303</v>
      </c>
      <c r="D7" s="49" t="s">
        <v>304</v>
      </c>
      <c r="E7" s="347"/>
      <c r="F7" s="70" t="s">
        <v>254</v>
      </c>
      <c r="G7" s="29" t="s">
        <v>254</v>
      </c>
      <c r="H7" s="29" t="s">
        <v>254</v>
      </c>
      <c r="I7" s="29" t="s">
        <v>254</v>
      </c>
      <c r="J7" s="29" t="s">
        <v>254</v>
      </c>
      <c r="K7" s="356"/>
    </row>
    <row r="8" spans="2:11" x14ac:dyDescent="0.25">
      <c r="B8" s="43" t="s">
        <v>305</v>
      </c>
      <c r="C8" s="43" t="s">
        <v>306</v>
      </c>
      <c r="D8" s="49" t="s">
        <v>307</v>
      </c>
      <c r="E8" s="347"/>
      <c r="F8" s="70" t="s">
        <v>254</v>
      </c>
      <c r="G8" s="29" t="s">
        <v>254</v>
      </c>
      <c r="H8" s="29" t="s">
        <v>254</v>
      </c>
      <c r="I8" s="29" t="s">
        <v>254</v>
      </c>
      <c r="J8" s="29" t="s">
        <v>254</v>
      </c>
      <c r="K8" s="356"/>
    </row>
    <row r="9" spans="2:11" x14ac:dyDescent="0.25">
      <c r="B9" s="43" t="s">
        <v>308</v>
      </c>
      <c r="C9" s="43" t="s">
        <v>309</v>
      </c>
      <c r="D9" s="49" t="s">
        <v>310</v>
      </c>
      <c r="E9" s="347"/>
      <c r="F9" s="70" t="s">
        <v>254</v>
      </c>
      <c r="G9" s="29" t="s">
        <v>254</v>
      </c>
      <c r="H9" s="29" t="s">
        <v>254</v>
      </c>
      <c r="I9" s="29" t="s">
        <v>254</v>
      </c>
      <c r="J9" s="29" t="s">
        <v>254</v>
      </c>
      <c r="K9" s="356"/>
    </row>
    <row r="10" spans="2:11" x14ac:dyDescent="0.25">
      <c r="B10" s="43">
        <v>2</v>
      </c>
      <c r="C10" s="43" t="s">
        <v>311</v>
      </c>
      <c r="D10" s="61" t="s">
        <v>312</v>
      </c>
      <c r="E10" s="347"/>
      <c r="F10" s="70" t="s">
        <v>254</v>
      </c>
      <c r="G10" s="29" t="s">
        <v>254</v>
      </c>
      <c r="H10" s="29" t="s">
        <v>254</v>
      </c>
      <c r="I10" s="29" t="s">
        <v>254</v>
      </c>
      <c r="J10" s="29" t="s">
        <v>254</v>
      </c>
      <c r="K10" s="356"/>
    </row>
    <row r="11" spans="2:11" x14ac:dyDescent="0.25">
      <c r="B11" s="43">
        <v>3</v>
      </c>
      <c r="C11" s="43" t="s">
        <v>313</v>
      </c>
      <c r="D11" s="62" t="s">
        <v>314</v>
      </c>
      <c r="E11" s="347"/>
      <c r="F11" s="70" t="s">
        <v>254</v>
      </c>
      <c r="G11" s="29" t="s">
        <v>254</v>
      </c>
      <c r="H11" s="32" t="s">
        <v>260</v>
      </c>
      <c r="I11" s="32" t="s">
        <v>260</v>
      </c>
      <c r="J11" s="32" t="s">
        <v>260</v>
      </c>
      <c r="K11" s="356"/>
    </row>
    <row r="12" spans="2:11" x14ac:dyDescent="0.25">
      <c r="B12" s="43"/>
      <c r="C12" s="43"/>
      <c r="D12" s="61" t="s">
        <v>315</v>
      </c>
      <c r="E12" s="347"/>
      <c r="F12" s="71"/>
      <c r="G12" s="30"/>
      <c r="H12" s="30"/>
      <c r="I12" s="30"/>
      <c r="J12" s="32" t="s">
        <v>260</v>
      </c>
      <c r="K12" s="356"/>
    </row>
    <row r="13" spans="2:11" x14ac:dyDescent="0.25">
      <c r="B13" s="43" t="s">
        <v>316</v>
      </c>
      <c r="C13" s="43" t="s">
        <v>317</v>
      </c>
      <c r="D13" s="49" t="s">
        <v>318</v>
      </c>
      <c r="E13" s="347"/>
      <c r="F13" s="70" t="s">
        <v>254</v>
      </c>
      <c r="G13" s="29" t="s">
        <v>254</v>
      </c>
      <c r="H13" s="29" t="s">
        <v>254</v>
      </c>
      <c r="I13" s="29" t="s">
        <v>254</v>
      </c>
      <c r="J13" s="32" t="s">
        <v>260</v>
      </c>
      <c r="K13" s="356"/>
    </row>
    <row r="14" spans="2:11" ht="21" x14ac:dyDescent="0.25">
      <c r="B14" s="43" t="s">
        <v>319</v>
      </c>
      <c r="C14" s="43" t="s">
        <v>320</v>
      </c>
      <c r="D14" s="50" t="s">
        <v>321</v>
      </c>
      <c r="E14" s="347"/>
      <c r="F14" s="70" t="s">
        <v>254</v>
      </c>
      <c r="G14" s="29" t="s">
        <v>254</v>
      </c>
      <c r="H14" s="29" t="s">
        <v>254</v>
      </c>
      <c r="I14" s="29" t="s">
        <v>254</v>
      </c>
      <c r="J14" s="32" t="s">
        <v>260</v>
      </c>
      <c r="K14" s="356"/>
    </row>
    <row r="15" spans="2:11" ht="21" x14ac:dyDescent="0.25">
      <c r="B15" s="43" t="s">
        <v>322</v>
      </c>
      <c r="C15" s="43" t="s">
        <v>323</v>
      </c>
      <c r="D15" s="50" t="s">
        <v>324</v>
      </c>
      <c r="E15" s="347"/>
      <c r="F15" s="70" t="s">
        <v>254</v>
      </c>
      <c r="G15" s="29" t="s">
        <v>254</v>
      </c>
      <c r="H15" s="29" t="s">
        <v>254</v>
      </c>
      <c r="I15" s="29" t="s">
        <v>254</v>
      </c>
      <c r="J15" s="32" t="s">
        <v>260</v>
      </c>
      <c r="K15" s="356"/>
    </row>
    <row r="16" spans="2:11" ht="21" x14ac:dyDescent="0.25">
      <c r="B16" s="43" t="s">
        <v>325</v>
      </c>
      <c r="C16" s="43" t="s">
        <v>326</v>
      </c>
      <c r="D16" s="50" t="s">
        <v>327</v>
      </c>
      <c r="E16" s="347"/>
      <c r="F16" s="70" t="s">
        <v>254</v>
      </c>
      <c r="G16" s="29" t="s">
        <v>254</v>
      </c>
      <c r="H16" s="29" t="s">
        <v>254</v>
      </c>
      <c r="I16" s="29" t="s">
        <v>254</v>
      </c>
      <c r="J16" s="32" t="s">
        <v>260</v>
      </c>
      <c r="K16" s="356"/>
    </row>
    <row r="17" spans="2:11" x14ac:dyDescent="0.25">
      <c r="B17" s="43" t="s">
        <v>328</v>
      </c>
      <c r="C17" s="43" t="s">
        <v>329</v>
      </c>
      <c r="D17" s="50" t="s">
        <v>330</v>
      </c>
      <c r="E17" s="347"/>
      <c r="F17" s="70" t="s">
        <v>254</v>
      </c>
      <c r="G17" s="29" t="s">
        <v>254</v>
      </c>
      <c r="H17" s="29" t="s">
        <v>254</v>
      </c>
      <c r="I17" s="29" t="s">
        <v>254</v>
      </c>
      <c r="J17" s="32" t="s">
        <v>260</v>
      </c>
      <c r="K17" s="356"/>
    </row>
    <row r="18" spans="2:11" x14ac:dyDescent="0.25">
      <c r="B18" s="43" t="s">
        <v>331</v>
      </c>
      <c r="C18" s="43" t="s">
        <v>332</v>
      </c>
      <c r="D18" s="7" t="s">
        <v>333</v>
      </c>
      <c r="E18" s="347"/>
      <c r="F18" s="70" t="s">
        <v>254</v>
      </c>
      <c r="G18" s="29" t="s">
        <v>254</v>
      </c>
      <c r="H18" s="29" t="s">
        <v>254</v>
      </c>
      <c r="I18" s="29" t="s">
        <v>254</v>
      </c>
      <c r="J18" s="32" t="s">
        <v>260</v>
      </c>
      <c r="K18" s="356"/>
    </row>
    <row r="19" spans="2:11" x14ac:dyDescent="0.25">
      <c r="B19" s="43" t="s">
        <v>334</v>
      </c>
      <c r="C19" s="43" t="s">
        <v>335</v>
      </c>
      <c r="D19" s="62" t="s">
        <v>336</v>
      </c>
      <c r="E19" s="347"/>
      <c r="F19" s="70" t="s">
        <v>254</v>
      </c>
      <c r="G19" s="29" t="s">
        <v>254</v>
      </c>
      <c r="H19" s="29" t="s">
        <v>254</v>
      </c>
      <c r="I19" s="29" t="s">
        <v>254</v>
      </c>
      <c r="J19" s="29" t="s">
        <v>254</v>
      </c>
      <c r="K19" s="356"/>
    </row>
    <row r="20" spans="2:11" ht="21" x14ac:dyDescent="0.25">
      <c r="B20" s="43" t="s">
        <v>337</v>
      </c>
      <c r="C20" s="43" t="s">
        <v>338</v>
      </c>
      <c r="D20" s="75" t="s">
        <v>339</v>
      </c>
      <c r="E20" s="347"/>
      <c r="F20" s="70" t="s">
        <v>254</v>
      </c>
      <c r="G20" s="29" t="s">
        <v>254</v>
      </c>
      <c r="H20" s="29" t="s">
        <v>254</v>
      </c>
      <c r="I20" s="32" t="s">
        <v>260</v>
      </c>
      <c r="J20" s="32" t="s">
        <v>260</v>
      </c>
      <c r="K20" s="356"/>
    </row>
    <row r="21" spans="2:11" x14ac:dyDescent="0.25">
      <c r="B21" s="43" t="s">
        <v>340</v>
      </c>
      <c r="C21" s="43" t="s">
        <v>341</v>
      </c>
      <c r="D21" s="83" t="s">
        <v>531</v>
      </c>
      <c r="E21" s="347"/>
      <c r="F21" s="70" t="s">
        <v>254</v>
      </c>
      <c r="G21" s="29" t="s">
        <v>254</v>
      </c>
      <c r="H21" s="32" t="s">
        <v>260</v>
      </c>
      <c r="I21" s="32" t="s">
        <v>260</v>
      </c>
      <c r="J21" s="32" t="s">
        <v>260</v>
      </c>
      <c r="K21" s="356"/>
    </row>
    <row r="22" spans="2:11" s="37" customFormat="1" x14ac:dyDescent="0.25">
      <c r="B22" s="43"/>
      <c r="C22" s="43"/>
      <c r="D22" s="61" t="s">
        <v>342</v>
      </c>
      <c r="E22" s="347"/>
      <c r="F22" s="71"/>
      <c r="G22" s="30"/>
      <c r="H22" s="30"/>
      <c r="I22" s="30"/>
      <c r="J22" s="32" t="s">
        <v>260</v>
      </c>
      <c r="K22" s="356"/>
    </row>
    <row r="23" spans="2:11" s="37" customFormat="1" x14ac:dyDescent="0.25">
      <c r="B23" s="43" t="s">
        <v>343</v>
      </c>
      <c r="C23" s="43" t="s">
        <v>344</v>
      </c>
      <c r="D23" s="49" t="s">
        <v>345</v>
      </c>
      <c r="E23" s="347"/>
      <c r="F23" s="70" t="s">
        <v>254</v>
      </c>
      <c r="G23" s="29" t="s">
        <v>254</v>
      </c>
      <c r="H23" s="29" t="s">
        <v>254</v>
      </c>
      <c r="I23" s="29" t="s">
        <v>254</v>
      </c>
      <c r="J23" s="29" t="s">
        <v>254</v>
      </c>
      <c r="K23" s="356"/>
    </row>
    <row r="24" spans="2:11" s="37" customFormat="1" x14ac:dyDescent="0.25">
      <c r="B24" s="43" t="s">
        <v>346</v>
      </c>
      <c r="C24" s="43" t="s">
        <v>347</v>
      </c>
      <c r="D24" s="49" t="s">
        <v>348</v>
      </c>
      <c r="E24" s="347"/>
      <c r="F24" s="70" t="s">
        <v>254</v>
      </c>
      <c r="G24" s="29" t="s">
        <v>254</v>
      </c>
      <c r="H24" s="29" t="s">
        <v>254</v>
      </c>
      <c r="I24" s="29" t="s">
        <v>254</v>
      </c>
      <c r="J24" s="29" t="s">
        <v>254</v>
      </c>
      <c r="K24" s="356"/>
    </row>
    <row r="25" spans="2:11" x14ac:dyDescent="0.25">
      <c r="B25" s="43"/>
      <c r="C25" s="43"/>
      <c r="D25" s="61" t="s">
        <v>349</v>
      </c>
      <c r="E25" s="347"/>
      <c r="F25" s="71"/>
      <c r="G25" s="30"/>
      <c r="H25" s="30"/>
      <c r="I25" s="30"/>
      <c r="J25" s="32" t="s">
        <v>260</v>
      </c>
      <c r="K25" s="356"/>
    </row>
    <row r="26" spans="2:11" x14ac:dyDescent="0.25">
      <c r="B26" s="43" t="s">
        <v>350</v>
      </c>
      <c r="C26" s="43" t="s">
        <v>351</v>
      </c>
      <c r="D26" s="49" t="s">
        <v>352</v>
      </c>
      <c r="E26" s="347"/>
      <c r="F26" s="70" t="s">
        <v>254</v>
      </c>
      <c r="G26" s="29" t="s">
        <v>254</v>
      </c>
      <c r="H26" s="29" t="s">
        <v>254</v>
      </c>
      <c r="I26" s="29" t="s">
        <v>254</v>
      </c>
      <c r="J26" s="32" t="s">
        <v>260</v>
      </c>
      <c r="K26" s="356"/>
    </row>
    <row r="27" spans="2:11" x14ac:dyDescent="0.25">
      <c r="B27" s="43" t="s">
        <v>353</v>
      </c>
      <c r="C27" s="43" t="s">
        <v>354</v>
      </c>
      <c r="D27" s="49" t="s">
        <v>355</v>
      </c>
      <c r="E27" s="347"/>
      <c r="F27" s="70" t="s">
        <v>254</v>
      </c>
      <c r="G27" s="29" t="s">
        <v>254</v>
      </c>
      <c r="H27" s="29" t="s">
        <v>254</v>
      </c>
      <c r="I27" s="32" t="s">
        <v>260</v>
      </c>
      <c r="J27" s="32" t="s">
        <v>260</v>
      </c>
      <c r="K27" s="356"/>
    </row>
    <row r="28" spans="2:11" x14ac:dyDescent="0.25">
      <c r="B28" s="43">
        <v>10</v>
      </c>
      <c r="C28" s="43" t="s">
        <v>356</v>
      </c>
      <c r="D28" s="61" t="s">
        <v>357</v>
      </c>
      <c r="E28" s="347"/>
      <c r="F28" s="70" t="s">
        <v>254</v>
      </c>
      <c r="G28" s="29" t="s">
        <v>254</v>
      </c>
      <c r="H28" s="29" t="s">
        <v>254</v>
      </c>
      <c r="I28" s="29" t="s">
        <v>254</v>
      </c>
      <c r="J28" s="29" t="s">
        <v>254</v>
      </c>
      <c r="K28" s="356"/>
    </row>
    <row r="29" spans="2:11" x14ac:dyDescent="0.25">
      <c r="B29" s="43"/>
      <c r="C29" s="43"/>
      <c r="D29" s="61" t="s">
        <v>358</v>
      </c>
      <c r="E29" s="347"/>
      <c r="F29" s="71"/>
      <c r="G29" s="30"/>
      <c r="H29" s="30"/>
      <c r="I29" s="30"/>
      <c r="J29" s="32" t="s">
        <v>260</v>
      </c>
      <c r="K29" s="356"/>
    </row>
    <row r="30" spans="2:11" x14ac:dyDescent="0.25">
      <c r="B30" s="43" t="s">
        <v>359</v>
      </c>
      <c r="C30" s="43" t="s">
        <v>360</v>
      </c>
      <c r="D30" s="7" t="s">
        <v>361</v>
      </c>
      <c r="E30" s="347"/>
      <c r="F30" s="70" t="s">
        <v>254</v>
      </c>
      <c r="G30" s="29" t="s">
        <v>254</v>
      </c>
      <c r="H30" s="29" t="s">
        <v>254</v>
      </c>
      <c r="I30" s="29" t="s">
        <v>254</v>
      </c>
      <c r="J30" s="29" t="s">
        <v>254</v>
      </c>
      <c r="K30" s="356"/>
    </row>
    <row r="31" spans="2:11" x14ac:dyDescent="0.25">
      <c r="B31" s="43" t="s">
        <v>362</v>
      </c>
      <c r="C31" s="43" t="s">
        <v>363</v>
      </c>
      <c r="D31" s="49" t="s">
        <v>364</v>
      </c>
      <c r="E31" s="347"/>
      <c r="F31" s="70" t="s">
        <v>254</v>
      </c>
      <c r="G31" s="29" t="s">
        <v>254</v>
      </c>
      <c r="H31" s="32" t="s">
        <v>260</v>
      </c>
      <c r="I31" s="32" t="s">
        <v>260</v>
      </c>
      <c r="J31" s="32" t="s">
        <v>260</v>
      </c>
      <c r="K31" s="356"/>
    </row>
    <row r="32" spans="2:11" x14ac:dyDescent="0.25">
      <c r="B32" s="43" t="s">
        <v>365</v>
      </c>
      <c r="C32" s="43" t="s">
        <v>366</v>
      </c>
      <c r="D32" s="7" t="s">
        <v>367</v>
      </c>
      <c r="E32" s="347"/>
      <c r="F32" s="70" t="s">
        <v>254</v>
      </c>
      <c r="G32" s="29" t="s">
        <v>254</v>
      </c>
      <c r="H32" s="32" t="s">
        <v>260</v>
      </c>
      <c r="I32" s="32" t="s">
        <v>260</v>
      </c>
      <c r="J32" s="32" t="s">
        <v>260</v>
      </c>
      <c r="K32" s="356"/>
    </row>
    <row r="33" spans="2:11" x14ac:dyDescent="0.25">
      <c r="B33" s="43"/>
      <c r="C33" s="63"/>
      <c r="D33" s="61" t="s">
        <v>368</v>
      </c>
      <c r="E33" s="347"/>
      <c r="F33" s="71"/>
      <c r="G33" s="30"/>
      <c r="H33" s="30"/>
      <c r="I33" s="30"/>
      <c r="J33" s="32" t="s">
        <v>260</v>
      </c>
      <c r="K33" s="356"/>
    </row>
    <row r="34" spans="2:11" x14ac:dyDescent="0.25">
      <c r="B34" s="43" t="s">
        <v>369</v>
      </c>
      <c r="C34" s="43" t="s">
        <v>370</v>
      </c>
      <c r="D34" s="7" t="s">
        <v>371</v>
      </c>
      <c r="E34" s="347"/>
      <c r="F34" s="70" t="s">
        <v>254</v>
      </c>
      <c r="G34" s="29" t="s">
        <v>254</v>
      </c>
      <c r="H34" s="29" t="s">
        <v>254</v>
      </c>
      <c r="I34" s="29" t="s">
        <v>254</v>
      </c>
      <c r="J34" s="32" t="s">
        <v>260</v>
      </c>
      <c r="K34" s="356"/>
    </row>
    <row r="35" spans="2:11" x14ac:dyDescent="0.25">
      <c r="B35" s="43" t="s">
        <v>372</v>
      </c>
      <c r="C35" s="43" t="s">
        <v>373</v>
      </c>
      <c r="D35" s="7" t="s">
        <v>374</v>
      </c>
      <c r="E35" s="347"/>
      <c r="F35" s="70" t="s">
        <v>254</v>
      </c>
      <c r="G35" s="29" t="s">
        <v>254</v>
      </c>
      <c r="H35" s="32" t="s">
        <v>260</v>
      </c>
      <c r="I35" s="32" t="s">
        <v>260</v>
      </c>
      <c r="J35" s="32" t="s">
        <v>260</v>
      </c>
      <c r="K35" s="356"/>
    </row>
    <row r="36" spans="2:11" x14ac:dyDescent="0.25">
      <c r="B36" s="43"/>
      <c r="C36" s="43"/>
      <c r="D36" s="62" t="s">
        <v>375</v>
      </c>
      <c r="E36" s="347"/>
      <c r="F36" s="71"/>
      <c r="G36" s="30"/>
      <c r="H36" s="30"/>
      <c r="I36" s="30"/>
      <c r="J36" s="32" t="s">
        <v>260</v>
      </c>
      <c r="K36" s="356"/>
    </row>
    <row r="37" spans="2:11" x14ac:dyDescent="0.25">
      <c r="B37" s="43" t="s">
        <v>376</v>
      </c>
      <c r="C37" s="43" t="s">
        <v>377</v>
      </c>
      <c r="D37" s="7" t="s">
        <v>378</v>
      </c>
      <c r="E37" s="347"/>
      <c r="F37" s="70" t="s">
        <v>254</v>
      </c>
      <c r="G37" s="29" t="s">
        <v>254</v>
      </c>
      <c r="H37" s="29" t="s">
        <v>254</v>
      </c>
      <c r="I37" s="32" t="s">
        <v>260</v>
      </c>
      <c r="J37" s="32" t="s">
        <v>260</v>
      </c>
      <c r="K37" s="356"/>
    </row>
    <row r="38" spans="2:11" ht="21" x14ac:dyDescent="0.25">
      <c r="B38" s="43" t="s">
        <v>379</v>
      </c>
      <c r="C38" s="82" t="s">
        <v>91</v>
      </c>
      <c r="D38" s="109" t="s">
        <v>617</v>
      </c>
      <c r="E38" s="347"/>
      <c r="F38" s="100" t="s">
        <v>254</v>
      </c>
      <c r="G38" s="101" t="s">
        <v>254</v>
      </c>
      <c r="H38" s="101" t="s">
        <v>254</v>
      </c>
      <c r="I38" s="101" t="s">
        <v>260</v>
      </c>
      <c r="J38" s="32" t="s">
        <v>260</v>
      </c>
      <c r="K38" s="356"/>
    </row>
    <row r="39" spans="2:11" ht="21" x14ac:dyDescent="0.25">
      <c r="B39" s="43"/>
      <c r="C39" s="81" t="s">
        <v>573</v>
      </c>
      <c r="D39" s="64" t="s">
        <v>610</v>
      </c>
      <c r="E39" s="347"/>
      <c r="F39" s="70" t="s">
        <v>254</v>
      </c>
      <c r="G39" s="29" t="s">
        <v>254</v>
      </c>
      <c r="H39" s="29" t="s">
        <v>254</v>
      </c>
      <c r="I39" s="32" t="s">
        <v>260</v>
      </c>
      <c r="J39" s="32" t="s">
        <v>260</v>
      </c>
      <c r="K39" s="356"/>
    </row>
    <row r="40" spans="2:11" ht="21" x14ac:dyDescent="0.25">
      <c r="B40" s="43" t="s">
        <v>380</v>
      </c>
      <c r="C40" s="82" t="s">
        <v>92</v>
      </c>
      <c r="D40" s="109" t="s">
        <v>618</v>
      </c>
      <c r="E40" s="347"/>
      <c r="F40" s="100" t="s">
        <v>254</v>
      </c>
      <c r="G40" s="101" t="s">
        <v>254</v>
      </c>
      <c r="H40" s="101" t="s">
        <v>254</v>
      </c>
      <c r="I40" s="101" t="s">
        <v>260</v>
      </c>
      <c r="J40" s="32" t="s">
        <v>260</v>
      </c>
      <c r="K40" s="356"/>
    </row>
    <row r="41" spans="2:11" ht="21" x14ac:dyDescent="0.25">
      <c r="B41" s="43"/>
      <c r="C41" s="81" t="s">
        <v>576</v>
      </c>
      <c r="D41" s="64" t="s">
        <v>611</v>
      </c>
      <c r="E41" s="347"/>
      <c r="F41" s="70" t="s">
        <v>254</v>
      </c>
      <c r="G41" s="29" t="s">
        <v>254</v>
      </c>
      <c r="H41" s="29" t="s">
        <v>254</v>
      </c>
      <c r="I41" s="32" t="s">
        <v>260</v>
      </c>
      <c r="J41" s="32" t="s">
        <v>260</v>
      </c>
      <c r="K41" s="356"/>
    </row>
    <row r="42" spans="2:11" x14ac:dyDescent="0.25">
      <c r="B42" s="43">
        <v>14</v>
      </c>
      <c r="C42" s="43" t="s">
        <v>381</v>
      </c>
      <c r="D42" s="61" t="s">
        <v>382</v>
      </c>
      <c r="E42" s="347"/>
      <c r="F42" s="70" t="s">
        <v>254</v>
      </c>
      <c r="G42" s="29" t="s">
        <v>254</v>
      </c>
      <c r="H42" s="29" t="s">
        <v>254</v>
      </c>
      <c r="I42" s="29" t="s">
        <v>254</v>
      </c>
      <c r="J42" s="32" t="s">
        <v>260</v>
      </c>
      <c r="K42" s="356"/>
    </row>
    <row r="43" spans="2:11" x14ac:dyDescent="0.25">
      <c r="B43" s="43">
        <v>15</v>
      </c>
      <c r="C43" s="43" t="s">
        <v>383</v>
      </c>
      <c r="D43" s="61" t="s">
        <v>384</v>
      </c>
      <c r="E43" s="347"/>
      <c r="F43" s="70" t="s">
        <v>254</v>
      </c>
      <c r="G43" s="29" t="s">
        <v>254</v>
      </c>
      <c r="H43" s="32" t="s">
        <v>260</v>
      </c>
      <c r="I43" s="32" t="s">
        <v>260</v>
      </c>
      <c r="J43" s="32" t="s">
        <v>260</v>
      </c>
      <c r="K43" s="356"/>
    </row>
    <row r="44" spans="2:11" x14ac:dyDescent="0.25">
      <c r="B44" s="43"/>
      <c r="C44" s="43"/>
      <c r="D44" s="62" t="s">
        <v>385</v>
      </c>
      <c r="E44" s="347"/>
      <c r="F44" s="71"/>
      <c r="G44" s="30"/>
      <c r="H44" s="30"/>
      <c r="I44" s="30"/>
      <c r="J44" s="32" t="s">
        <v>260</v>
      </c>
      <c r="K44" s="356"/>
    </row>
    <row r="45" spans="2:11" x14ac:dyDescent="0.25">
      <c r="B45" s="43" t="s">
        <v>386</v>
      </c>
      <c r="C45" s="43" t="s">
        <v>387</v>
      </c>
      <c r="D45" s="49" t="s">
        <v>388</v>
      </c>
      <c r="E45" s="347"/>
      <c r="F45" s="70" t="s">
        <v>254</v>
      </c>
      <c r="G45" s="29" t="s">
        <v>254</v>
      </c>
      <c r="H45" s="29" t="s">
        <v>254</v>
      </c>
      <c r="I45" s="32" t="s">
        <v>260</v>
      </c>
      <c r="J45" s="32" t="s">
        <v>260</v>
      </c>
      <c r="K45" s="356"/>
    </row>
    <row r="46" spans="2:11" ht="21" x14ac:dyDescent="0.25">
      <c r="B46" s="43" t="s">
        <v>389</v>
      </c>
      <c r="C46" s="43" t="s">
        <v>390</v>
      </c>
      <c r="D46" s="50" t="s">
        <v>391</v>
      </c>
      <c r="E46" s="347"/>
      <c r="F46" s="70" t="s">
        <v>254</v>
      </c>
      <c r="G46" s="29" t="s">
        <v>254</v>
      </c>
      <c r="H46" s="32" t="s">
        <v>260</v>
      </c>
      <c r="I46" s="32" t="s">
        <v>260</v>
      </c>
      <c r="J46" s="32" t="s">
        <v>260</v>
      </c>
      <c r="K46" s="356"/>
    </row>
    <row r="47" spans="2:11" ht="21" x14ac:dyDescent="0.25">
      <c r="B47" s="43" t="s">
        <v>392</v>
      </c>
      <c r="C47" s="43" t="s">
        <v>393</v>
      </c>
      <c r="D47" s="50" t="s">
        <v>394</v>
      </c>
      <c r="E47" s="347"/>
      <c r="F47" s="70" t="s">
        <v>254</v>
      </c>
      <c r="G47" s="29" t="s">
        <v>254</v>
      </c>
      <c r="H47" s="29" t="s">
        <v>254</v>
      </c>
      <c r="I47" s="32" t="s">
        <v>260</v>
      </c>
      <c r="J47" s="32" t="s">
        <v>260</v>
      </c>
      <c r="K47" s="356"/>
    </row>
    <row r="48" spans="2:11" x14ac:dyDescent="0.25">
      <c r="B48" s="43" t="s">
        <v>395</v>
      </c>
      <c r="C48" s="43" t="s">
        <v>396</v>
      </c>
      <c r="D48" s="49" t="s">
        <v>397</v>
      </c>
      <c r="E48" s="347"/>
      <c r="F48" s="70" t="s">
        <v>254</v>
      </c>
      <c r="G48" s="29" t="s">
        <v>254</v>
      </c>
      <c r="H48" s="32" t="s">
        <v>260</v>
      </c>
      <c r="I48" s="32" t="s">
        <v>260</v>
      </c>
      <c r="J48" s="32" t="s">
        <v>260</v>
      </c>
      <c r="K48" s="356"/>
    </row>
    <row r="49" spans="2:11" ht="21" x14ac:dyDescent="0.25">
      <c r="B49" s="43" t="s">
        <v>398</v>
      </c>
      <c r="C49" s="43" t="s">
        <v>399</v>
      </c>
      <c r="D49" s="50" t="s">
        <v>400</v>
      </c>
      <c r="E49" s="347"/>
      <c r="F49" s="70" t="s">
        <v>254</v>
      </c>
      <c r="G49" s="29" t="s">
        <v>254</v>
      </c>
      <c r="H49" s="32" t="s">
        <v>260</v>
      </c>
      <c r="I49" s="32" t="s">
        <v>260</v>
      </c>
      <c r="J49" s="32" t="s">
        <v>260</v>
      </c>
      <c r="K49" s="356"/>
    </row>
    <row r="50" spans="2:11" x14ac:dyDescent="0.25">
      <c r="B50" s="43" t="s">
        <v>401</v>
      </c>
      <c r="C50" s="43" t="s">
        <v>402</v>
      </c>
      <c r="D50" s="49" t="s">
        <v>403</v>
      </c>
      <c r="E50" s="347"/>
      <c r="F50" s="70" t="s">
        <v>254</v>
      </c>
      <c r="G50" s="29" t="s">
        <v>254</v>
      </c>
      <c r="H50" s="32" t="s">
        <v>260</v>
      </c>
      <c r="I50" s="32" t="s">
        <v>260</v>
      </c>
      <c r="J50" s="32" t="s">
        <v>260</v>
      </c>
      <c r="K50" s="356"/>
    </row>
    <row r="51" spans="2:11" x14ac:dyDescent="0.25">
      <c r="B51" s="43" t="s">
        <v>404</v>
      </c>
      <c r="C51" s="43" t="s">
        <v>405</v>
      </c>
      <c r="D51" s="49" t="s">
        <v>406</v>
      </c>
      <c r="E51" s="347"/>
      <c r="F51" s="70" t="s">
        <v>254</v>
      </c>
      <c r="G51" s="29" t="s">
        <v>254</v>
      </c>
      <c r="H51" s="32" t="s">
        <v>260</v>
      </c>
      <c r="I51" s="32" t="s">
        <v>260</v>
      </c>
      <c r="J51" s="32" t="s">
        <v>260</v>
      </c>
      <c r="K51" s="356"/>
    </row>
    <row r="52" spans="2:11" ht="10.5" customHeight="1" x14ac:dyDescent="0.25">
      <c r="B52" s="43" t="s">
        <v>407</v>
      </c>
      <c r="C52" s="43" t="s">
        <v>408</v>
      </c>
      <c r="D52" s="49" t="s">
        <v>409</v>
      </c>
      <c r="E52" s="355"/>
      <c r="F52" s="70" t="s">
        <v>254</v>
      </c>
      <c r="G52" s="29" t="s">
        <v>254</v>
      </c>
      <c r="H52" s="32" t="s">
        <v>260</v>
      </c>
      <c r="I52" s="32" t="s">
        <v>260</v>
      </c>
      <c r="J52" s="32" t="s">
        <v>260</v>
      </c>
      <c r="K52" s="355"/>
    </row>
    <row r="53" spans="2:11" ht="32.25" customHeight="1" x14ac:dyDescent="0.25">
      <c r="B53" s="43"/>
      <c r="C53" s="81" t="s">
        <v>574</v>
      </c>
      <c r="D53" s="64" t="s">
        <v>571</v>
      </c>
      <c r="E53" s="355"/>
      <c r="F53" s="70" t="s">
        <v>254</v>
      </c>
      <c r="G53" s="29" t="s">
        <v>254</v>
      </c>
      <c r="H53" s="32" t="s">
        <v>260</v>
      </c>
      <c r="I53" s="32" t="s">
        <v>260</v>
      </c>
      <c r="J53" s="32" t="s">
        <v>260</v>
      </c>
      <c r="K53" s="355"/>
    </row>
    <row r="54" spans="2:11" ht="10.5" customHeight="1" x14ac:dyDescent="0.25">
      <c r="B54" s="43"/>
      <c r="C54" s="43"/>
      <c r="D54" s="62" t="s">
        <v>410</v>
      </c>
      <c r="E54" s="355"/>
      <c r="F54" s="71"/>
      <c r="G54" s="30"/>
      <c r="H54" s="30"/>
      <c r="I54" s="30"/>
      <c r="J54" s="32" t="s">
        <v>260</v>
      </c>
      <c r="K54" s="355"/>
    </row>
    <row r="55" spans="2:11" ht="11.25" x14ac:dyDescent="0.25">
      <c r="B55" s="43" t="s">
        <v>411</v>
      </c>
      <c r="C55" s="43" t="s">
        <v>412</v>
      </c>
      <c r="D55" s="7" t="s">
        <v>413</v>
      </c>
      <c r="E55" s="355"/>
      <c r="F55" s="70" t="s">
        <v>254</v>
      </c>
      <c r="G55" s="84" t="s">
        <v>532</v>
      </c>
      <c r="H55" s="84" t="s">
        <v>532</v>
      </c>
      <c r="I55" s="32" t="s">
        <v>260</v>
      </c>
      <c r="J55" s="32" t="s">
        <v>260</v>
      </c>
      <c r="K55" s="355"/>
    </row>
    <row r="56" spans="2:11" ht="21" x14ac:dyDescent="0.25">
      <c r="B56" s="43" t="s">
        <v>414</v>
      </c>
      <c r="C56" s="43" t="s">
        <v>415</v>
      </c>
      <c r="D56" s="64" t="s">
        <v>416</v>
      </c>
      <c r="E56" s="355"/>
      <c r="F56" s="70" t="s">
        <v>254</v>
      </c>
      <c r="G56" s="84" t="s">
        <v>532</v>
      </c>
      <c r="H56" s="84" t="s">
        <v>532</v>
      </c>
      <c r="I56" s="32" t="s">
        <v>260</v>
      </c>
      <c r="J56" s="32" t="s">
        <v>260</v>
      </c>
      <c r="K56" s="355"/>
    </row>
    <row r="57" spans="2:11" ht="11.25" x14ac:dyDescent="0.25">
      <c r="B57" s="43" t="s">
        <v>417</v>
      </c>
      <c r="C57" s="43" t="s">
        <v>418</v>
      </c>
      <c r="D57" s="7" t="s">
        <v>419</v>
      </c>
      <c r="E57" s="355"/>
      <c r="F57" s="70" t="s">
        <v>254</v>
      </c>
      <c r="G57" s="84" t="s">
        <v>532</v>
      </c>
      <c r="H57" s="84" t="s">
        <v>532</v>
      </c>
      <c r="I57" s="32" t="s">
        <v>260</v>
      </c>
      <c r="J57" s="32" t="s">
        <v>260</v>
      </c>
      <c r="K57" s="355"/>
    </row>
    <row r="58" spans="2:11" x14ac:dyDescent="0.25">
      <c r="B58" s="43" t="s">
        <v>612</v>
      </c>
      <c r="C58" s="43" t="s">
        <v>420</v>
      </c>
      <c r="D58" s="62" t="s">
        <v>421</v>
      </c>
      <c r="E58" s="355"/>
      <c r="F58" s="70" t="s">
        <v>254</v>
      </c>
      <c r="G58" s="29" t="s">
        <v>254</v>
      </c>
      <c r="H58" s="29" t="s">
        <v>254</v>
      </c>
      <c r="I58" s="29" t="s">
        <v>254</v>
      </c>
      <c r="J58" s="29" t="s">
        <v>254</v>
      </c>
      <c r="K58" s="355"/>
    </row>
    <row r="59" spans="2:11" ht="21" x14ac:dyDescent="0.25">
      <c r="B59" s="43" t="s">
        <v>613</v>
      </c>
      <c r="C59" s="81" t="s">
        <v>575</v>
      </c>
      <c r="D59" s="99" t="s">
        <v>572</v>
      </c>
      <c r="E59" s="355"/>
      <c r="F59" s="70" t="s">
        <v>254</v>
      </c>
      <c r="G59" s="29" t="s">
        <v>254</v>
      </c>
      <c r="H59" s="29" t="s">
        <v>254</v>
      </c>
      <c r="I59" s="29" t="s">
        <v>254</v>
      </c>
      <c r="J59" s="32" t="s">
        <v>260</v>
      </c>
      <c r="K59" s="355"/>
    </row>
    <row r="60" spans="2:11" ht="21" x14ac:dyDescent="0.25">
      <c r="B60" s="43" t="s">
        <v>614</v>
      </c>
      <c r="C60" s="81" t="s">
        <v>577</v>
      </c>
      <c r="D60" s="99" t="s">
        <v>578</v>
      </c>
      <c r="E60" s="355"/>
      <c r="F60" s="70" t="s">
        <v>254</v>
      </c>
      <c r="G60" s="29" t="s">
        <v>254</v>
      </c>
      <c r="H60" s="29" t="s">
        <v>254</v>
      </c>
      <c r="I60" s="29" t="s">
        <v>254</v>
      </c>
      <c r="J60" s="32" t="s">
        <v>260</v>
      </c>
      <c r="K60" s="355"/>
    </row>
    <row r="61" spans="2:11" x14ac:dyDescent="0.25">
      <c r="B61" s="43">
        <v>19</v>
      </c>
      <c r="C61" s="43" t="s">
        <v>422</v>
      </c>
      <c r="D61" s="62" t="s">
        <v>423</v>
      </c>
      <c r="E61" s="355"/>
      <c r="F61" s="72" t="s">
        <v>254</v>
      </c>
      <c r="G61" s="31" t="s">
        <v>254</v>
      </c>
      <c r="H61" s="31" t="s">
        <v>254</v>
      </c>
      <c r="I61" s="31" t="s">
        <v>254</v>
      </c>
      <c r="J61" s="29" t="s">
        <v>254</v>
      </c>
      <c r="K61" s="355"/>
    </row>
    <row r="62" spans="2:11" x14ac:dyDescent="0.25">
      <c r="B62" s="65"/>
      <c r="C62" s="65"/>
      <c r="D62" s="3" t="s">
        <v>424</v>
      </c>
      <c r="E62" s="73"/>
      <c r="F62" s="73"/>
      <c r="G62" s="73"/>
      <c r="H62" s="73"/>
      <c r="I62" s="73"/>
      <c r="J62" s="73"/>
      <c r="K62" s="73"/>
    </row>
    <row r="63" spans="2:11" x14ac:dyDescent="0.25">
      <c r="B63" s="43"/>
      <c r="C63" s="43"/>
      <c r="D63" s="61" t="s">
        <v>425</v>
      </c>
      <c r="E63" s="348" t="s">
        <v>258</v>
      </c>
      <c r="F63" s="27"/>
      <c r="G63" s="27"/>
      <c r="H63" s="27"/>
      <c r="I63" s="27" t="s">
        <v>229</v>
      </c>
      <c r="J63" s="270"/>
      <c r="K63" s="362" t="s">
        <v>259</v>
      </c>
    </row>
    <row r="64" spans="2:11" x14ac:dyDescent="0.25">
      <c r="B64" s="43" t="s">
        <v>426</v>
      </c>
      <c r="C64" s="43" t="s">
        <v>427</v>
      </c>
      <c r="D64" s="49" t="s">
        <v>428</v>
      </c>
      <c r="E64" s="359"/>
      <c r="F64" s="29" t="s">
        <v>254</v>
      </c>
      <c r="G64" s="29" t="s">
        <v>254</v>
      </c>
      <c r="H64" s="32" t="s">
        <v>260</v>
      </c>
      <c r="I64" s="32" t="s">
        <v>260</v>
      </c>
      <c r="J64" s="32" t="s">
        <v>260</v>
      </c>
      <c r="K64" s="363"/>
    </row>
    <row r="65" spans="2:11" x14ac:dyDescent="0.25">
      <c r="B65" s="43" t="s">
        <v>429</v>
      </c>
      <c r="C65" s="43" t="s">
        <v>430</v>
      </c>
      <c r="D65" s="49" t="s">
        <v>431</v>
      </c>
      <c r="E65" s="359"/>
      <c r="F65" s="29" t="s">
        <v>254</v>
      </c>
      <c r="G65" s="29" t="s">
        <v>254</v>
      </c>
      <c r="H65" s="32" t="s">
        <v>260</v>
      </c>
      <c r="I65" s="32" t="s">
        <v>260</v>
      </c>
      <c r="J65" s="32" t="s">
        <v>260</v>
      </c>
      <c r="K65" s="363"/>
    </row>
    <row r="66" spans="2:11" x14ac:dyDescent="0.25">
      <c r="B66" s="43" t="s">
        <v>432</v>
      </c>
      <c r="C66" s="43" t="s">
        <v>433</v>
      </c>
      <c r="D66" s="49" t="s">
        <v>434</v>
      </c>
      <c r="E66" s="359"/>
      <c r="F66" s="29" t="s">
        <v>254</v>
      </c>
      <c r="G66" s="29" t="s">
        <v>254</v>
      </c>
      <c r="H66" s="32" t="s">
        <v>260</v>
      </c>
      <c r="I66" s="32" t="s">
        <v>260</v>
      </c>
      <c r="J66" s="32" t="s">
        <v>260</v>
      </c>
      <c r="K66" s="363"/>
    </row>
    <row r="67" spans="2:11" x14ac:dyDescent="0.25">
      <c r="B67" s="43" t="s">
        <v>435</v>
      </c>
      <c r="C67" s="43" t="s">
        <v>436</v>
      </c>
      <c r="D67" s="49" t="s">
        <v>437</v>
      </c>
      <c r="E67" s="359"/>
      <c r="F67" s="29" t="s">
        <v>254</v>
      </c>
      <c r="G67" s="29" t="s">
        <v>254</v>
      </c>
      <c r="H67" s="29" t="s">
        <v>254</v>
      </c>
      <c r="I67" s="32" t="s">
        <v>260</v>
      </c>
      <c r="J67" s="32" t="s">
        <v>260</v>
      </c>
      <c r="K67" s="363"/>
    </row>
    <row r="68" spans="2:11" x14ac:dyDescent="0.25">
      <c r="B68" s="43" t="s">
        <v>438</v>
      </c>
      <c r="C68" s="43" t="s">
        <v>439</v>
      </c>
      <c r="D68" s="49" t="s">
        <v>440</v>
      </c>
      <c r="E68" s="359"/>
      <c r="F68" s="29" t="s">
        <v>254</v>
      </c>
      <c r="G68" s="29" t="s">
        <v>254</v>
      </c>
      <c r="H68" s="29" t="s">
        <v>254</v>
      </c>
      <c r="I68" s="32" t="s">
        <v>260</v>
      </c>
      <c r="J68" s="32" t="s">
        <v>260</v>
      </c>
      <c r="K68" s="363"/>
    </row>
    <row r="69" spans="2:11" ht="10.5" customHeight="1" x14ac:dyDescent="0.25">
      <c r="B69" s="43" t="s">
        <v>441</v>
      </c>
      <c r="C69" s="43" t="s">
        <v>442</v>
      </c>
      <c r="D69" s="49" t="s">
        <v>443</v>
      </c>
      <c r="E69" s="359"/>
      <c r="F69" s="29" t="s">
        <v>254</v>
      </c>
      <c r="G69" s="29" t="s">
        <v>254</v>
      </c>
      <c r="H69" s="29" t="s">
        <v>254</v>
      </c>
      <c r="I69" s="32" t="s">
        <v>260</v>
      </c>
      <c r="J69" s="32" t="s">
        <v>260</v>
      </c>
      <c r="K69" s="363"/>
    </row>
    <row r="70" spans="2:11" ht="21" customHeight="1" x14ac:dyDescent="0.25">
      <c r="B70" s="43" t="s">
        <v>444</v>
      </c>
      <c r="C70" s="43" t="s">
        <v>445</v>
      </c>
      <c r="D70" s="64" t="s">
        <v>446</v>
      </c>
      <c r="E70" s="359"/>
      <c r="F70" s="29" t="s">
        <v>254</v>
      </c>
      <c r="G70" s="29" t="s">
        <v>254</v>
      </c>
      <c r="H70" s="32" t="s">
        <v>260</v>
      </c>
      <c r="I70" s="32" t="s">
        <v>260</v>
      </c>
      <c r="J70" s="32" t="s">
        <v>260</v>
      </c>
      <c r="K70" s="363"/>
    </row>
    <row r="71" spans="2:11" x14ac:dyDescent="0.25">
      <c r="B71" s="43">
        <v>21</v>
      </c>
      <c r="C71" s="43" t="s">
        <v>447</v>
      </c>
      <c r="D71" s="62" t="s">
        <v>448</v>
      </c>
      <c r="E71" s="359"/>
      <c r="F71" s="29" t="s">
        <v>254</v>
      </c>
      <c r="G71" s="29" t="s">
        <v>254</v>
      </c>
      <c r="H71" s="32" t="s">
        <v>260</v>
      </c>
      <c r="I71" s="32" t="s">
        <v>260</v>
      </c>
      <c r="J71" s="32" t="s">
        <v>260</v>
      </c>
      <c r="K71" s="363"/>
    </row>
    <row r="72" spans="2:11" x14ac:dyDescent="0.25">
      <c r="B72" s="43"/>
      <c r="C72" s="43"/>
      <c r="D72" s="62" t="s">
        <v>449</v>
      </c>
      <c r="E72" s="359"/>
      <c r="F72" s="33"/>
      <c r="G72" s="33"/>
      <c r="H72" s="33"/>
      <c r="I72" s="33"/>
      <c r="J72" s="33"/>
      <c r="K72" s="363"/>
    </row>
    <row r="73" spans="2:11" x14ac:dyDescent="0.25">
      <c r="B73" s="43" t="s">
        <v>450</v>
      </c>
      <c r="C73" s="43" t="s">
        <v>451</v>
      </c>
      <c r="D73" s="7" t="s">
        <v>452</v>
      </c>
      <c r="E73" s="359"/>
      <c r="F73" s="29" t="s">
        <v>254</v>
      </c>
      <c r="G73" s="29" t="s">
        <v>254</v>
      </c>
      <c r="H73" s="32" t="s">
        <v>260</v>
      </c>
      <c r="I73" s="32" t="s">
        <v>260</v>
      </c>
      <c r="J73" s="32" t="s">
        <v>260</v>
      </c>
      <c r="K73" s="363"/>
    </row>
    <row r="74" spans="2:11" x14ac:dyDescent="0.25">
      <c r="B74" s="43" t="s">
        <v>453</v>
      </c>
      <c r="C74" s="43" t="s">
        <v>454</v>
      </c>
      <c r="D74" s="7" t="s">
        <v>455</v>
      </c>
      <c r="E74" s="359"/>
      <c r="F74" s="31" t="s">
        <v>254</v>
      </c>
      <c r="G74" s="31" t="s">
        <v>254</v>
      </c>
      <c r="H74" s="35" t="s">
        <v>260</v>
      </c>
      <c r="I74" s="35" t="s">
        <v>260</v>
      </c>
      <c r="J74" s="35" t="s">
        <v>260</v>
      </c>
      <c r="K74" s="363"/>
    </row>
    <row r="75" spans="2:11" ht="21" x14ac:dyDescent="0.25">
      <c r="B75" s="43">
        <v>23.1</v>
      </c>
      <c r="C75" s="81" t="s">
        <v>580</v>
      </c>
      <c r="D75" s="64" t="s">
        <v>579</v>
      </c>
      <c r="E75" s="360"/>
      <c r="F75" s="31" t="s">
        <v>254</v>
      </c>
      <c r="G75" s="31" t="s">
        <v>254</v>
      </c>
      <c r="H75" s="35" t="s">
        <v>260</v>
      </c>
      <c r="I75" s="35" t="s">
        <v>260</v>
      </c>
      <c r="J75" s="35" t="s">
        <v>260</v>
      </c>
      <c r="K75" s="360"/>
    </row>
    <row r="76" spans="2:11" ht="21" x14ac:dyDescent="0.25">
      <c r="B76" s="43">
        <v>23.2</v>
      </c>
      <c r="C76" s="81" t="s">
        <v>582</v>
      </c>
      <c r="D76" s="64" t="s">
        <v>581</v>
      </c>
      <c r="E76" s="360"/>
      <c r="F76" s="31" t="s">
        <v>254</v>
      </c>
      <c r="G76" s="31" t="s">
        <v>254</v>
      </c>
      <c r="H76" s="35" t="s">
        <v>260</v>
      </c>
      <c r="I76" s="35" t="s">
        <v>260</v>
      </c>
      <c r="J76" s="35" t="s">
        <v>260</v>
      </c>
      <c r="K76" s="360"/>
    </row>
    <row r="77" spans="2:11" ht="21" x14ac:dyDescent="0.25">
      <c r="B77" s="43">
        <v>23.3</v>
      </c>
      <c r="C77" s="81" t="s">
        <v>583</v>
      </c>
      <c r="D77" s="50" t="s">
        <v>594</v>
      </c>
      <c r="E77" s="360"/>
      <c r="F77" s="31" t="s">
        <v>254</v>
      </c>
      <c r="G77" s="31" t="s">
        <v>254</v>
      </c>
      <c r="H77" s="35" t="s">
        <v>260</v>
      </c>
      <c r="I77" s="35" t="s">
        <v>260</v>
      </c>
      <c r="J77" s="35" t="s">
        <v>260</v>
      </c>
      <c r="K77" s="360"/>
    </row>
    <row r="78" spans="2:11" ht="31.5" x14ac:dyDescent="0.25">
      <c r="B78" s="43">
        <v>23.4</v>
      </c>
      <c r="C78" s="81" t="s">
        <v>584</v>
      </c>
      <c r="D78" s="50" t="s">
        <v>595</v>
      </c>
      <c r="E78" s="360"/>
      <c r="F78" s="31" t="s">
        <v>254</v>
      </c>
      <c r="G78" s="31" t="s">
        <v>254</v>
      </c>
      <c r="H78" s="35" t="s">
        <v>260</v>
      </c>
      <c r="I78" s="35" t="s">
        <v>260</v>
      </c>
      <c r="J78" s="35" t="s">
        <v>260</v>
      </c>
      <c r="K78" s="360"/>
    </row>
    <row r="79" spans="2:11" ht="21" x14ac:dyDescent="0.25">
      <c r="B79" s="43">
        <v>23.5</v>
      </c>
      <c r="C79" s="81" t="s">
        <v>585</v>
      </c>
      <c r="D79" s="50" t="s">
        <v>596</v>
      </c>
      <c r="E79" s="360"/>
      <c r="F79" s="31" t="s">
        <v>254</v>
      </c>
      <c r="G79" s="31" t="s">
        <v>254</v>
      </c>
      <c r="H79" s="35" t="s">
        <v>260</v>
      </c>
      <c r="I79" s="35" t="s">
        <v>260</v>
      </c>
      <c r="J79" s="35" t="s">
        <v>260</v>
      </c>
      <c r="K79" s="360"/>
    </row>
    <row r="80" spans="2:11" ht="21" x14ac:dyDescent="0.25">
      <c r="B80" s="43">
        <v>23.6</v>
      </c>
      <c r="C80" s="81" t="s">
        <v>586</v>
      </c>
      <c r="D80" s="50" t="s">
        <v>597</v>
      </c>
      <c r="E80" s="360"/>
      <c r="F80" s="31" t="s">
        <v>254</v>
      </c>
      <c r="G80" s="31" t="s">
        <v>254</v>
      </c>
      <c r="H80" s="35" t="s">
        <v>260</v>
      </c>
      <c r="I80" s="35" t="s">
        <v>260</v>
      </c>
      <c r="J80" s="35" t="s">
        <v>260</v>
      </c>
      <c r="K80" s="360"/>
    </row>
    <row r="81" spans="2:11" ht="21" x14ac:dyDescent="0.25">
      <c r="B81" s="43">
        <v>24.1</v>
      </c>
      <c r="C81" s="81" t="s">
        <v>587</v>
      </c>
      <c r="D81" s="50" t="s">
        <v>598</v>
      </c>
      <c r="E81" s="360"/>
      <c r="F81" s="31" t="s">
        <v>254</v>
      </c>
      <c r="G81" s="31" t="s">
        <v>254</v>
      </c>
      <c r="H81" s="35" t="s">
        <v>260</v>
      </c>
      <c r="I81" s="35" t="s">
        <v>260</v>
      </c>
      <c r="J81" s="35" t="s">
        <v>260</v>
      </c>
      <c r="K81" s="360"/>
    </row>
    <row r="82" spans="2:11" ht="31.5" x14ac:dyDescent="0.25">
      <c r="B82" s="43">
        <v>24.2</v>
      </c>
      <c r="C82" s="81" t="s">
        <v>588</v>
      </c>
      <c r="D82" s="50" t="s">
        <v>599</v>
      </c>
      <c r="E82" s="360"/>
      <c r="F82" s="31" t="s">
        <v>254</v>
      </c>
      <c r="G82" s="31" t="s">
        <v>254</v>
      </c>
      <c r="H82" s="35" t="s">
        <v>260</v>
      </c>
      <c r="I82" s="35" t="s">
        <v>260</v>
      </c>
      <c r="J82" s="35" t="s">
        <v>260</v>
      </c>
      <c r="K82" s="360"/>
    </row>
    <row r="83" spans="2:11" ht="21" x14ac:dyDescent="0.25">
      <c r="B83" s="43">
        <v>24.3</v>
      </c>
      <c r="C83" s="81" t="s">
        <v>589</v>
      </c>
      <c r="D83" s="50" t="s">
        <v>600</v>
      </c>
      <c r="E83" s="360"/>
      <c r="F83" s="31" t="s">
        <v>254</v>
      </c>
      <c r="G83" s="31" t="s">
        <v>254</v>
      </c>
      <c r="H83" s="35" t="s">
        <v>260</v>
      </c>
      <c r="I83" s="35" t="s">
        <v>260</v>
      </c>
      <c r="J83" s="35" t="s">
        <v>260</v>
      </c>
      <c r="K83" s="360"/>
    </row>
    <row r="84" spans="2:11" ht="21" x14ac:dyDescent="0.25">
      <c r="B84" s="43">
        <v>25.1</v>
      </c>
      <c r="C84" s="81" t="s">
        <v>590</v>
      </c>
      <c r="D84" s="50" t="s">
        <v>601</v>
      </c>
      <c r="E84" s="360"/>
      <c r="F84" s="31" t="s">
        <v>254</v>
      </c>
      <c r="G84" s="31" t="s">
        <v>254</v>
      </c>
      <c r="H84" s="35" t="s">
        <v>260</v>
      </c>
      <c r="I84" s="35" t="s">
        <v>260</v>
      </c>
      <c r="J84" s="35" t="s">
        <v>260</v>
      </c>
      <c r="K84" s="360"/>
    </row>
    <row r="85" spans="2:11" ht="31.5" x14ac:dyDescent="0.25">
      <c r="B85" s="43">
        <v>25.2</v>
      </c>
      <c r="C85" s="81" t="s">
        <v>591</v>
      </c>
      <c r="D85" s="50" t="s">
        <v>602</v>
      </c>
      <c r="E85" s="360"/>
      <c r="F85" s="31" t="s">
        <v>254</v>
      </c>
      <c r="G85" s="31" t="s">
        <v>254</v>
      </c>
      <c r="H85" s="35" t="s">
        <v>260</v>
      </c>
      <c r="I85" s="35" t="s">
        <v>260</v>
      </c>
      <c r="J85" s="35" t="s">
        <v>260</v>
      </c>
      <c r="K85" s="360"/>
    </row>
    <row r="86" spans="2:11" ht="21" x14ac:dyDescent="0.25">
      <c r="B86" s="43">
        <v>25.3</v>
      </c>
      <c r="C86" s="81" t="s">
        <v>592</v>
      </c>
      <c r="D86" s="50" t="s">
        <v>603</v>
      </c>
      <c r="E86" s="360"/>
      <c r="F86" s="31" t="s">
        <v>254</v>
      </c>
      <c r="G86" s="31" t="s">
        <v>254</v>
      </c>
      <c r="H86" s="35" t="s">
        <v>260</v>
      </c>
      <c r="I86" s="35" t="s">
        <v>260</v>
      </c>
      <c r="J86" s="35" t="s">
        <v>260</v>
      </c>
      <c r="K86" s="360"/>
    </row>
    <row r="87" spans="2:11" ht="21" x14ac:dyDescent="0.25">
      <c r="B87" s="43">
        <v>26</v>
      </c>
      <c r="C87" s="81" t="s">
        <v>593</v>
      </c>
      <c r="D87" s="50" t="s">
        <v>604</v>
      </c>
      <c r="E87" s="361"/>
      <c r="F87" s="31" t="s">
        <v>254</v>
      </c>
      <c r="G87" s="31" t="s">
        <v>254</v>
      </c>
      <c r="H87" s="35" t="s">
        <v>260</v>
      </c>
      <c r="I87" s="35" t="s">
        <v>260</v>
      </c>
      <c r="J87" s="35" t="s">
        <v>260</v>
      </c>
      <c r="K87" s="361"/>
    </row>
    <row r="88" spans="2:11" x14ac:dyDescent="0.15">
      <c r="B88" s="65"/>
      <c r="C88" s="65"/>
      <c r="D88" s="60" t="s">
        <v>456</v>
      </c>
      <c r="E88" s="73"/>
      <c r="F88" s="73"/>
      <c r="G88" s="73"/>
      <c r="H88" s="73"/>
      <c r="I88" s="73"/>
      <c r="J88" s="73"/>
      <c r="K88" s="73"/>
    </row>
    <row r="89" spans="2:11" ht="10.5" customHeight="1" x14ac:dyDescent="0.25">
      <c r="B89" s="43"/>
      <c r="C89" s="43"/>
      <c r="D89" s="61" t="s">
        <v>457</v>
      </c>
      <c r="E89" s="347" t="s">
        <v>510</v>
      </c>
      <c r="F89" s="74"/>
      <c r="G89" s="74"/>
      <c r="H89" s="74"/>
      <c r="I89" s="74"/>
      <c r="J89" s="74"/>
      <c r="K89" s="349" t="s">
        <v>261</v>
      </c>
    </row>
    <row r="90" spans="2:11" ht="10.5" customHeight="1" x14ac:dyDescent="0.25">
      <c r="B90" s="43" t="s">
        <v>458</v>
      </c>
      <c r="C90" s="43" t="s">
        <v>459</v>
      </c>
      <c r="D90" s="49" t="s">
        <v>460</v>
      </c>
      <c r="E90" s="347"/>
      <c r="F90" s="29" t="s">
        <v>254</v>
      </c>
      <c r="G90" s="29" t="s">
        <v>254</v>
      </c>
      <c r="H90" s="32" t="s">
        <v>260</v>
      </c>
      <c r="I90" s="32" t="s">
        <v>260</v>
      </c>
      <c r="J90" s="32" t="s">
        <v>260</v>
      </c>
      <c r="K90" s="347"/>
    </row>
    <row r="91" spans="2:11" x14ac:dyDescent="0.25">
      <c r="B91" s="43" t="s">
        <v>461</v>
      </c>
      <c r="C91" s="43" t="s">
        <v>462</v>
      </c>
      <c r="D91" s="49" t="s">
        <v>463</v>
      </c>
      <c r="E91" s="347"/>
      <c r="F91" s="29" t="s">
        <v>254</v>
      </c>
      <c r="G91" s="29" t="s">
        <v>254</v>
      </c>
      <c r="H91" s="32" t="s">
        <v>260</v>
      </c>
      <c r="I91" s="32" t="s">
        <v>260</v>
      </c>
      <c r="J91" s="32" t="s">
        <v>260</v>
      </c>
      <c r="K91" s="347"/>
    </row>
    <row r="92" spans="2:11" x14ac:dyDescent="0.25">
      <c r="B92" s="43"/>
      <c r="C92" s="43"/>
      <c r="D92" s="62" t="s">
        <v>464</v>
      </c>
      <c r="E92" s="347"/>
      <c r="F92" s="28"/>
      <c r="G92" s="33"/>
      <c r="H92" s="33"/>
      <c r="I92" s="33"/>
      <c r="J92" s="33"/>
      <c r="K92" s="347"/>
    </row>
    <row r="93" spans="2:11" x14ac:dyDescent="0.25">
      <c r="B93" s="43" t="s">
        <v>465</v>
      </c>
      <c r="C93" s="43" t="s">
        <v>466</v>
      </c>
      <c r="D93" s="7" t="s">
        <v>467</v>
      </c>
      <c r="E93" s="347"/>
      <c r="F93" s="29" t="s">
        <v>254</v>
      </c>
      <c r="G93" s="29" t="s">
        <v>254</v>
      </c>
      <c r="H93" s="32" t="s">
        <v>260</v>
      </c>
      <c r="I93" s="32" t="s">
        <v>260</v>
      </c>
      <c r="J93" s="32" t="s">
        <v>260</v>
      </c>
      <c r="K93" s="347"/>
    </row>
    <row r="94" spans="2:11" x14ac:dyDescent="0.25">
      <c r="B94" s="43" t="s">
        <v>468</v>
      </c>
      <c r="C94" s="43" t="s">
        <v>469</v>
      </c>
      <c r="D94" s="7" t="s">
        <v>470</v>
      </c>
      <c r="E94" s="348"/>
      <c r="F94" s="77" t="s">
        <v>254</v>
      </c>
      <c r="G94" s="77" t="s">
        <v>254</v>
      </c>
      <c r="H94" s="78" t="s">
        <v>260</v>
      </c>
      <c r="I94" s="78" t="s">
        <v>260</v>
      </c>
      <c r="J94" s="78" t="s">
        <v>260</v>
      </c>
      <c r="K94" s="348"/>
    </row>
    <row r="95" spans="2:11" x14ac:dyDescent="0.25">
      <c r="B95" s="65"/>
      <c r="C95" s="65"/>
      <c r="D95" s="3" t="s">
        <v>471</v>
      </c>
      <c r="E95" s="73"/>
      <c r="F95" s="73"/>
      <c r="G95" s="73"/>
      <c r="H95" s="73"/>
      <c r="I95" s="73"/>
      <c r="J95" s="73"/>
      <c r="K95" s="73"/>
    </row>
    <row r="96" spans="2:11" x14ac:dyDescent="0.25">
      <c r="B96" s="43"/>
      <c r="C96" s="43"/>
      <c r="D96" s="67" t="s">
        <v>472</v>
      </c>
      <c r="E96" s="347" t="s">
        <v>256</v>
      </c>
      <c r="F96" s="27"/>
      <c r="G96" s="34"/>
      <c r="H96" s="34"/>
      <c r="I96" s="34"/>
      <c r="J96" s="34"/>
      <c r="K96" s="347" t="s">
        <v>262</v>
      </c>
    </row>
    <row r="97" spans="1:11" x14ac:dyDescent="0.25">
      <c r="B97" s="43" t="s">
        <v>473</v>
      </c>
      <c r="C97" s="43" t="s">
        <v>93</v>
      </c>
      <c r="D97" s="63" t="s">
        <v>474</v>
      </c>
      <c r="E97" s="350"/>
      <c r="F97" s="29" t="s">
        <v>254</v>
      </c>
      <c r="G97" s="29" t="s">
        <v>254</v>
      </c>
      <c r="H97" s="29" t="s">
        <v>254</v>
      </c>
      <c r="I97" s="32" t="s">
        <v>260</v>
      </c>
      <c r="J97" s="32" t="s">
        <v>260</v>
      </c>
      <c r="K97" s="350"/>
    </row>
    <row r="98" spans="1:11" ht="11.25" x14ac:dyDescent="0.25">
      <c r="B98" s="43" t="s">
        <v>475</v>
      </c>
      <c r="C98" s="43" t="s">
        <v>476</v>
      </c>
      <c r="D98" s="63" t="s">
        <v>477</v>
      </c>
      <c r="E98" s="350"/>
      <c r="F98" s="29" t="s">
        <v>254</v>
      </c>
      <c r="G98" s="84" t="s">
        <v>532</v>
      </c>
      <c r="H98" s="32" t="s">
        <v>260</v>
      </c>
      <c r="I98" s="32" t="s">
        <v>260</v>
      </c>
      <c r="J98" s="32" t="s">
        <v>260</v>
      </c>
      <c r="K98" s="350"/>
    </row>
    <row r="99" spans="1:11" ht="12.75" x14ac:dyDescent="0.2">
      <c r="A99" s="66"/>
      <c r="B99" s="43"/>
      <c r="C99" s="43"/>
      <c r="D99" s="67" t="s">
        <v>478</v>
      </c>
      <c r="E99" s="350"/>
      <c r="F99" s="28"/>
      <c r="G99" s="33"/>
      <c r="H99" s="33"/>
      <c r="I99" s="33"/>
      <c r="J99" s="33"/>
      <c r="K99" s="350"/>
    </row>
    <row r="100" spans="1:11" ht="12.75" x14ac:dyDescent="0.2">
      <c r="A100" s="66"/>
      <c r="B100" s="43" t="s">
        <v>479</v>
      </c>
      <c r="C100" s="43" t="s">
        <v>480</v>
      </c>
      <c r="D100" s="63" t="s">
        <v>481</v>
      </c>
      <c r="E100" s="350"/>
      <c r="F100" s="29" t="s">
        <v>254</v>
      </c>
      <c r="G100" s="29" t="s">
        <v>254</v>
      </c>
      <c r="H100" s="32" t="s">
        <v>260</v>
      </c>
      <c r="I100" s="32" t="s">
        <v>260</v>
      </c>
      <c r="J100" s="32" t="s">
        <v>260</v>
      </c>
      <c r="K100" s="350"/>
    </row>
    <row r="101" spans="1:11" ht="12.75" x14ac:dyDescent="0.2">
      <c r="A101" s="66"/>
      <c r="B101" s="43" t="s">
        <v>482</v>
      </c>
      <c r="C101" s="43" t="s">
        <v>483</v>
      </c>
      <c r="D101" s="63" t="s">
        <v>484</v>
      </c>
      <c r="E101" s="350"/>
      <c r="F101" s="29" t="s">
        <v>254</v>
      </c>
      <c r="G101" s="29" t="s">
        <v>254</v>
      </c>
      <c r="H101" s="32" t="s">
        <v>260</v>
      </c>
      <c r="I101" s="32" t="s">
        <v>260</v>
      </c>
      <c r="J101" s="32" t="s">
        <v>260</v>
      </c>
      <c r="K101" s="350"/>
    </row>
    <row r="102" spans="1:11" x14ac:dyDescent="0.25">
      <c r="B102" s="44">
        <v>42</v>
      </c>
      <c r="C102" s="44" t="s">
        <v>485</v>
      </c>
      <c r="D102" s="67" t="s">
        <v>486</v>
      </c>
      <c r="E102" s="350"/>
      <c r="F102" s="29" t="s">
        <v>254</v>
      </c>
      <c r="G102" s="29" t="s">
        <v>254</v>
      </c>
      <c r="H102" s="32" t="s">
        <v>260</v>
      </c>
      <c r="I102" s="32" t="s">
        <v>260</v>
      </c>
      <c r="J102" s="32" t="s">
        <v>260</v>
      </c>
      <c r="K102" s="350"/>
    </row>
    <row r="103" spans="1:11" x14ac:dyDescent="0.25">
      <c r="B103" s="44">
        <v>43</v>
      </c>
      <c r="C103" s="44" t="s">
        <v>487</v>
      </c>
      <c r="D103" s="67" t="s">
        <v>488</v>
      </c>
      <c r="E103" s="350"/>
      <c r="F103" s="29" t="s">
        <v>254</v>
      </c>
      <c r="G103" s="29" t="s">
        <v>254</v>
      </c>
      <c r="H103" s="32" t="s">
        <v>260</v>
      </c>
      <c r="I103" s="32" t="s">
        <v>260</v>
      </c>
      <c r="J103" s="32" t="s">
        <v>260</v>
      </c>
      <c r="K103" s="350"/>
    </row>
    <row r="104" spans="1:11" x14ac:dyDescent="0.25">
      <c r="B104" s="44"/>
      <c r="C104" s="44"/>
      <c r="D104" s="67" t="s">
        <v>489</v>
      </c>
      <c r="E104" s="350"/>
      <c r="F104" s="28"/>
      <c r="G104" s="33"/>
      <c r="H104" s="33"/>
      <c r="I104" s="33"/>
      <c r="J104" s="33"/>
      <c r="K104" s="350"/>
    </row>
    <row r="105" spans="1:11" x14ac:dyDescent="0.25">
      <c r="B105" s="44" t="s">
        <v>490</v>
      </c>
      <c r="C105" s="44" t="s">
        <v>491</v>
      </c>
      <c r="D105" s="63" t="s">
        <v>492</v>
      </c>
      <c r="E105" s="350"/>
      <c r="F105" s="29" t="s">
        <v>254</v>
      </c>
      <c r="G105" s="29" t="s">
        <v>254</v>
      </c>
      <c r="H105" s="32" t="s">
        <v>260</v>
      </c>
      <c r="I105" s="32" t="s">
        <v>260</v>
      </c>
      <c r="J105" s="32" t="s">
        <v>260</v>
      </c>
      <c r="K105" s="350"/>
    </row>
    <row r="106" spans="1:11" x14ac:dyDescent="0.25">
      <c r="B106" s="44" t="s">
        <v>493</v>
      </c>
      <c r="C106" s="44" t="s">
        <v>494</v>
      </c>
      <c r="D106" s="63" t="s">
        <v>495</v>
      </c>
      <c r="E106" s="350"/>
      <c r="F106" s="29" t="s">
        <v>254</v>
      </c>
      <c r="G106" s="29" t="s">
        <v>254</v>
      </c>
      <c r="H106" s="32" t="s">
        <v>260</v>
      </c>
      <c r="I106" s="32" t="s">
        <v>260</v>
      </c>
      <c r="J106" s="32" t="s">
        <v>260</v>
      </c>
      <c r="K106" s="350"/>
    </row>
    <row r="107" spans="1:11" x14ac:dyDescent="0.25">
      <c r="B107" s="44" t="s">
        <v>496</v>
      </c>
      <c r="C107" s="44" t="s">
        <v>497</v>
      </c>
      <c r="D107" s="63" t="s">
        <v>498</v>
      </c>
      <c r="E107" s="350"/>
      <c r="F107" s="29" t="s">
        <v>254</v>
      </c>
      <c r="G107" s="29" t="s">
        <v>254</v>
      </c>
      <c r="H107" s="32" t="s">
        <v>260</v>
      </c>
      <c r="I107" s="32" t="s">
        <v>260</v>
      </c>
      <c r="J107" s="32" t="s">
        <v>260</v>
      </c>
      <c r="K107" s="350"/>
    </row>
    <row r="108" spans="1:11" ht="21" x14ac:dyDescent="0.25">
      <c r="B108" s="44" t="s">
        <v>605</v>
      </c>
      <c r="C108" s="81" t="s">
        <v>607</v>
      </c>
      <c r="D108" s="104" t="s">
        <v>606</v>
      </c>
      <c r="E108" s="350"/>
      <c r="F108" s="29" t="s">
        <v>254</v>
      </c>
      <c r="G108" s="29" t="s">
        <v>254</v>
      </c>
      <c r="H108" s="32" t="s">
        <v>260</v>
      </c>
      <c r="I108" s="32" t="s">
        <v>260</v>
      </c>
      <c r="J108" s="32" t="s">
        <v>260</v>
      </c>
      <c r="K108" s="350"/>
    </row>
    <row r="109" spans="1:11" x14ac:dyDescent="0.25">
      <c r="B109" s="44"/>
      <c r="C109" s="44"/>
      <c r="D109" s="67" t="s">
        <v>385</v>
      </c>
      <c r="E109" s="350"/>
      <c r="F109" s="28"/>
      <c r="G109" s="33"/>
      <c r="H109" s="33"/>
      <c r="I109" s="33"/>
      <c r="J109" s="33"/>
      <c r="K109" s="350"/>
    </row>
    <row r="110" spans="1:11" ht="27" customHeight="1" x14ac:dyDescent="0.25">
      <c r="B110" s="44" t="s">
        <v>499</v>
      </c>
      <c r="C110" s="44" t="s">
        <v>500</v>
      </c>
      <c r="D110" s="104" t="s">
        <v>501</v>
      </c>
      <c r="E110" s="350"/>
      <c r="F110" s="29" t="s">
        <v>254</v>
      </c>
      <c r="G110" s="29" t="s">
        <v>254</v>
      </c>
      <c r="H110" s="32" t="s">
        <v>260</v>
      </c>
      <c r="I110" s="32" t="s">
        <v>260</v>
      </c>
      <c r="J110" s="32" t="s">
        <v>260</v>
      </c>
      <c r="K110" s="350"/>
    </row>
    <row r="111" spans="1:11" ht="21" x14ac:dyDescent="0.25">
      <c r="B111" s="44" t="s">
        <v>502</v>
      </c>
      <c r="C111" s="44" t="s">
        <v>503</v>
      </c>
      <c r="D111" s="104" t="s">
        <v>504</v>
      </c>
      <c r="E111" s="350"/>
      <c r="F111" s="29" t="s">
        <v>254</v>
      </c>
      <c r="G111" s="29" t="s">
        <v>254</v>
      </c>
      <c r="H111" s="32" t="s">
        <v>260</v>
      </c>
      <c r="I111" s="32" t="s">
        <v>260</v>
      </c>
      <c r="J111" s="32" t="s">
        <v>260</v>
      </c>
      <c r="K111" s="350"/>
    </row>
    <row r="112" spans="1:11" x14ac:dyDescent="0.25">
      <c r="B112" s="44" t="s">
        <v>505</v>
      </c>
      <c r="C112" s="44" t="s">
        <v>506</v>
      </c>
      <c r="D112" s="63" t="s">
        <v>507</v>
      </c>
      <c r="E112" s="350"/>
      <c r="F112" s="77" t="s">
        <v>254</v>
      </c>
      <c r="G112" s="77" t="s">
        <v>254</v>
      </c>
      <c r="H112" s="78" t="s">
        <v>260</v>
      </c>
      <c r="I112" s="78" t="s">
        <v>260</v>
      </c>
      <c r="J112" s="78" t="s">
        <v>260</v>
      </c>
      <c r="K112" s="350"/>
    </row>
    <row r="113" spans="1:11" x14ac:dyDescent="0.25">
      <c r="B113" s="96">
        <v>46</v>
      </c>
      <c r="C113" s="96" t="s">
        <v>508</v>
      </c>
      <c r="D113" s="103" t="s">
        <v>509</v>
      </c>
      <c r="E113" s="351"/>
      <c r="F113" s="107" t="s">
        <v>254</v>
      </c>
      <c r="G113" s="107" t="s">
        <v>254</v>
      </c>
      <c r="H113" s="105" t="s">
        <v>260</v>
      </c>
      <c r="I113" s="105" t="s">
        <v>260</v>
      </c>
      <c r="J113" s="105" t="s">
        <v>260</v>
      </c>
      <c r="K113" s="350"/>
    </row>
    <row r="114" spans="1:11" ht="21" x14ac:dyDescent="0.2">
      <c r="A114" s="66"/>
      <c r="B114" s="45">
        <v>47</v>
      </c>
      <c r="C114" s="80" t="s">
        <v>608</v>
      </c>
      <c r="D114" s="106" t="s">
        <v>609</v>
      </c>
      <c r="E114" s="350"/>
      <c r="F114" s="108" t="s">
        <v>254</v>
      </c>
      <c r="G114" s="108" t="s">
        <v>254</v>
      </c>
      <c r="H114" s="102" t="s">
        <v>260</v>
      </c>
      <c r="I114" s="102" t="s">
        <v>260</v>
      </c>
      <c r="J114" s="102" t="s">
        <v>260</v>
      </c>
      <c r="K114" s="350"/>
    </row>
    <row r="115" spans="1:11" ht="12.75" x14ac:dyDescent="0.2">
      <c r="A115" s="66"/>
      <c r="B115" s="66"/>
      <c r="D115" s="67"/>
      <c r="E115" s="76"/>
    </row>
    <row r="116" spans="1:11" x14ac:dyDescent="0.25">
      <c r="B116" s="63" t="s">
        <v>533</v>
      </c>
    </row>
    <row r="118" spans="1:11" s="87" customFormat="1" ht="14.45" customHeight="1" x14ac:dyDescent="0.25">
      <c r="A118" s="85"/>
      <c r="B118" s="63" t="s">
        <v>534</v>
      </c>
      <c r="C118" s="63"/>
      <c r="D118" s="63"/>
      <c r="E118" s="86"/>
      <c r="F118" s="63"/>
      <c r="G118" s="63"/>
      <c r="H118" s="63"/>
    </row>
    <row r="119" spans="1:11" s="87" customFormat="1" ht="14.45" customHeight="1" x14ac:dyDescent="0.25">
      <c r="A119" s="85"/>
      <c r="B119" s="63"/>
      <c r="C119" s="87" t="s">
        <v>535</v>
      </c>
      <c r="D119" s="63"/>
      <c r="E119" s="86"/>
      <c r="F119" s="63"/>
      <c r="G119" s="63"/>
      <c r="H119" s="63"/>
    </row>
    <row r="120" spans="1:11" ht="15" x14ac:dyDescent="0.25">
      <c r="A120" s="9"/>
      <c r="B120" s="63"/>
      <c r="C120" s="63" t="s">
        <v>536</v>
      </c>
      <c r="D120" s="63"/>
      <c r="E120" s="63"/>
      <c r="F120" s="63"/>
      <c r="G120" s="63"/>
      <c r="H120" s="63"/>
    </row>
    <row r="121" spans="1:11" ht="13.5" customHeight="1" x14ac:dyDescent="0.25">
      <c r="A121" s="9"/>
      <c r="B121" s="63"/>
      <c r="C121" s="1"/>
      <c r="D121" s="88" t="s">
        <v>537</v>
      </c>
      <c r="E121" s="63"/>
      <c r="F121" s="63"/>
      <c r="G121" s="63"/>
      <c r="H121" s="63"/>
    </row>
    <row r="122" spans="1:11" ht="13.5" customHeight="1" x14ac:dyDescent="0.25">
      <c r="A122" s="9"/>
      <c r="B122" s="63"/>
      <c r="D122" s="63" t="s">
        <v>622</v>
      </c>
      <c r="E122" s="63"/>
      <c r="F122" s="63"/>
      <c r="G122" s="63"/>
      <c r="H122" s="63"/>
    </row>
    <row r="123" spans="1:11" ht="13.5" customHeight="1" x14ac:dyDescent="0.25">
      <c r="A123" s="9"/>
      <c r="B123" s="63"/>
      <c r="D123" s="63" t="s">
        <v>538</v>
      </c>
      <c r="E123" s="63"/>
      <c r="F123" s="63"/>
      <c r="G123" s="63"/>
      <c r="H123" s="63"/>
    </row>
    <row r="124" spans="1:11" ht="13.5" customHeight="1" x14ac:dyDescent="0.25">
      <c r="A124" s="9"/>
      <c r="B124" s="63"/>
      <c r="D124" s="63" t="s">
        <v>539</v>
      </c>
      <c r="E124" s="63"/>
      <c r="F124" s="63"/>
      <c r="G124" s="63"/>
      <c r="H124" s="63"/>
    </row>
    <row r="125" spans="1:11" ht="13.5" customHeight="1" x14ac:dyDescent="0.25">
      <c r="A125" s="9"/>
      <c r="B125" s="63" t="s">
        <v>229</v>
      </c>
      <c r="D125" s="63" t="s">
        <v>540</v>
      </c>
      <c r="E125" s="63"/>
      <c r="F125" s="63"/>
      <c r="G125" s="63"/>
      <c r="H125" s="63"/>
    </row>
    <row r="126" spans="1:11" ht="26.25" customHeight="1" x14ac:dyDescent="0.25">
      <c r="A126" s="9"/>
      <c r="B126" s="63"/>
      <c r="C126" s="345" t="s">
        <v>541</v>
      </c>
      <c r="D126" s="346"/>
      <c r="E126" s="346"/>
      <c r="F126" s="346"/>
      <c r="G126" s="346"/>
      <c r="H126" s="346"/>
      <c r="I126" s="346"/>
      <c r="J126" s="93"/>
    </row>
    <row r="127" spans="1:11" ht="49.5" customHeight="1" x14ac:dyDescent="0.25">
      <c r="C127" s="345" t="s">
        <v>542</v>
      </c>
      <c r="D127" s="346"/>
      <c r="E127" s="346"/>
      <c r="F127" s="346"/>
      <c r="G127" s="346"/>
      <c r="H127" s="346"/>
      <c r="I127" s="346"/>
      <c r="J127" s="93"/>
    </row>
    <row r="128" spans="1:11" ht="14.25" customHeight="1" x14ac:dyDescent="0.25">
      <c r="A128" s="9"/>
      <c r="B128" s="63" t="s">
        <v>229</v>
      </c>
      <c r="C128" s="63" t="s">
        <v>543</v>
      </c>
      <c r="D128" s="63"/>
      <c r="E128" s="63"/>
      <c r="F128" s="63"/>
      <c r="G128" s="63"/>
      <c r="H128" s="63"/>
    </row>
    <row r="129" spans="1:10" ht="9.75" customHeight="1" x14ac:dyDescent="0.25">
      <c r="A129" s="9"/>
      <c r="B129" s="63"/>
      <c r="C129" s="63"/>
      <c r="D129" s="63"/>
      <c r="E129" s="63"/>
      <c r="F129" s="63"/>
      <c r="G129" s="63"/>
      <c r="H129" s="63"/>
    </row>
    <row r="130" spans="1:10" ht="13.15" customHeight="1" x14ac:dyDescent="0.25">
      <c r="A130" s="9"/>
      <c r="B130" s="63"/>
      <c r="C130" s="89" t="s">
        <v>544</v>
      </c>
      <c r="D130" s="63"/>
      <c r="E130" s="63"/>
      <c r="F130" s="63"/>
      <c r="G130" s="63"/>
      <c r="H130" s="63"/>
    </row>
    <row r="131" spans="1:10" s="12" customFormat="1" ht="35.25" customHeight="1" x14ac:dyDescent="0.25">
      <c r="B131" s="88"/>
      <c r="C131" s="345" t="s">
        <v>545</v>
      </c>
      <c r="D131" s="346"/>
      <c r="E131" s="346"/>
      <c r="F131" s="346"/>
      <c r="G131" s="346"/>
      <c r="H131" s="346"/>
      <c r="I131" s="346"/>
      <c r="J131" s="93"/>
    </row>
    <row r="132" spans="1:10" ht="34.5" customHeight="1" x14ac:dyDescent="0.25">
      <c r="C132" s="345" t="s">
        <v>546</v>
      </c>
      <c r="D132" s="346"/>
      <c r="E132" s="346"/>
      <c r="F132" s="346"/>
      <c r="G132" s="346"/>
      <c r="H132" s="346"/>
      <c r="I132" s="346"/>
      <c r="J132" s="93"/>
    </row>
    <row r="134" spans="1:10" x14ac:dyDescent="0.25">
      <c r="C134" s="89" t="s">
        <v>623</v>
      </c>
    </row>
    <row r="135" spans="1:10" ht="14.25" customHeight="1" x14ac:dyDescent="0.25">
      <c r="C135" s="345" t="s">
        <v>547</v>
      </c>
      <c r="D135" s="346"/>
      <c r="E135" s="346"/>
      <c r="F135" s="346"/>
      <c r="G135" s="346"/>
      <c r="H135" s="346"/>
      <c r="I135" s="346"/>
      <c r="J135" s="93"/>
    </row>
    <row r="136" spans="1:10" ht="15" customHeight="1" x14ac:dyDescent="0.25">
      <c r="D136" s="90" t="s">
        <v>619</v>
      </c>
    </row>
    <row r="137" spans="1:10" ht="15" customHeight="1" x14ac:dyDescent="0.25">
      <c r="D137" s="88" t="s">
        <v>620</v>
      </c>
    </row>
    <row r="138" spans="1:10" ht="15" customHeight="1" x14ac:dyDescent="0.25">
      <c r="D138" s="88" t="s">
        <v>621</v>
      </c>
    </row>
    <row r="139" spans="1:10" ht="15" customHeight="1" x14ac:dyDescent="0.25">
      <c r="D139" s="90" t="s">
        <v>548</v>
      </c>
    </row>
    <row r="140" spans="1:10" ht="24.75" customHeight="1" x14ac:dyDescent="0.25">
      <c r="C140" s="345" t="s">
        <v>549</v>
      </c>
      <c r="D140" s="346"/>
      <c r="E140" s="346"/>
      <c r="F140" s="346"/>
      <c r="G140" s="346"/>
      <c r="H140" s="346"/>
      <c r="I140" s="346"/>
      <c r="J140" s="93"/>
    </row>
    <row r="141" spans="1:10" ht="13.5" customHeight="1" x14ac:dyDescent="0.25">
      <c r="C141" s="345" t="s">
        <v>550</v>
      </c>
      <c r="D141" s="346"/>
      <c r="E141" s="346"/>
      <c r="F141" s="346"/>
      <c r="G141" s="346"/>
      <c r="H141" s="346"/>
      <c r="I141" s="346"/>
      <c r="J141" s="93"/>
    </row>
    <row r="142" spans="1:10" ht="9" customHeight="1" x14ac:dyDescent="0.25">
      <c r="D142" s="91"/>
    </row>
    <row r="143" spans="1:10" ht="12.75" customHeight="1" x14ac:dyDescent="0.25">
      <c r="C143" s="89" t="s">
        <v>551</v>
      </c>
      <c r="D143"/>
    </row>
    <row r="144" spans="1:10" ht="21" customHeight="1" x14ac:dyDescent="0.25">
      <c r="C144" s="345" t="s">
        <v>552</v>
      </c>
      <c r="D144" s="346"/>
      <c r="E144" s="346"/>
      <c r="F144" s="346"/>
      <c r="G144" s="346"/>
      <c r="H144" s="346"/>
      <c r="I144" s="346"/>
      <c r="J144" s="93"/>
    </row>
    <row r="145" spans="3:10" ht="15" customHeight="1" x14ac:dyDescent="0.25">
      <c r="C145" s="345" t="s">
        <v>553</v>
      </c>
      <c r="D145" s="346"/>
      <c r="E145" s="346"/>
      <c r="F145" s="346"/>
      <c r="G145" s="346"/>
      <c r="H145" s="346"/>
      <c r="I145" s="346"/>
      <c r="J145" s="93"/>
    </row>
    <row r="146" spans="3:10" ht="9" customHeight="1" x14ac:dyDescent="0.25">
      <c r="C146" s="92"/>
      <c r="D146" s="93"/>
      <c r="E146" s="93"/>
      <c r="F146" s="93"/>
      <c r="G146" s="93"/>
      <c r="H146" s="93"/>
      <c r="I146" s="93"/>
      <c r="J146" s="93"/>
    </row>
    <row r="147" spans="3:10" ht="11.25" customHeight="1" x14ac:dyDescent="0.25">
      <c r="C147" s="89" t="s">
        <v>554</v>
      </c>
      <c r="D147"/>
    </row>
    <row r="148" spans="3:10" ht="13.5" customHeight="1" x14ac:dyDescent="0.25">
      <c r="C148" s="345" t="s">
        <v>555</v>
      </c>
      <c r="D148" s="346"/>
      <c r="E148" s="346"/>
      <c r="F148" s="346"/>
      <c r="G148" s="346"/>
      <c r="H148" s="346"/>
      <c r="I148" s="346"/>
      <c r="J148" s="93"/>
    </row>
    <row r="149" spans="3:10" x14ac:dyDescent="0.25">
      <c r="C149" s="345"/>
      <c r="D149" s="346"/>
      <c r="E149" s="346"/>
      <c r="F149" s="346"/>
      <c r="G149" s="346"/>
      <c r="H149" s="346"/>
      <c r="I149" s="346"/>
      <c r="J149" s="93"/>
    </row>
  </sheetData>
  <mergeCells count="24">
    <mergeCell ref="E89:E94"/>
    <mergeCell ref="K89:K94"/>
    <mergeCell ref="E96:E114"/>
    <mergeCell ref="K96:K114"/>
    <mergeCell ref="B2:D2"/>
    <mergeCell ref="E6:E61"/>
    <mergeCell ref="K6:K61"/>
    <mergeCell ref="K2:K3"/>
    <mergeCell ref="E2:E3"/>
    <mergeCell ref="F2:F3"/>
    <mergeCell ref="E63:E87"/>
    <mergeCell ref="K63:K87"/>
    <mergeCell ref="G2:J2"/>
    <mergeCell ref="C126:I126"/>
    <mergeCell ref="C127:I127"/>
    <mergeCell ref="C131:I131"/>
    <mergeCell ref="C132:I132"/>
    <mergeCell ref="C135:I135"/>
    <mergeCell ref="C149:I149"/>
    <mergeCell ref="C140:I140"/>
    <mergeCell ref="C141:I141"/>
    <mergeCell ref="C144:I144"/>
    <mergeCell ref="C145:I145"/>
    <mergeCell ref="C148:I148"/>
  </mergeCells>
  <hyperlinks>
    <hyperlink ref="C77" location="'F 23.03'!A1" display="F 23.03" xr:uid="{00000000-0004-0000-0100-000000000000}"/>
    <hyperlink ref="C78" location="'F 23.04'!A1" display="F 23.04" xr:uid="{00000000-0004-0000-0100-000001000000}"/>
    <hyperlink ref="C79" location="'F 23.05'!A1" display="F 23.05" xr:uid="{00000000-0004-0000-0100-000002000000}"/>
    <hyperlink ref="C80" location="'F 23.06'!A1" display="F 23.06" xr:uid="{00000000-0004-0000-0100-000003000000}"/>
    <hyperlink ref="C81" location="'F 24.01'!A1" display="F 24.01" xr:uid="{00000000-0004-0000-0100-000004000000}"/>
    <hyperlink ref="C82" location="'F 24.02'!A1" display="F 24.02" xr:uid="{00000000-0004-0000-0100-000005000000}"/>
    <hyperlink ref="C83" location="'F 24.03'!A1" display="F 24.03" xr:uid="{00000000-0004-0000-0100-000006000000}"/>
    <hyperlink ref="C84" location="'F 25.01.a'!A1" display="F 25.01.a" xr:uid="{00000000-0004-0000-0100-000007000000}"/>
    <hyperlink ref="C85" location="'F 25.02.c'!A1" display="F 25.02.c" xr:uid="{00000000-0004-0000-0100-000008000000}"/>
    <hyperlink ref="C86" location="'F 25.03.a'!A1" display="F 25.03.a" xr:uid="{00000000-0004-0000-0100-000009000000}"/>
    <hyperlink ref="C87" location="'F 26.00.b'!A1" display="F 26.00.b" xr:uid="{00000000-0004-0000-0100-00000A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E31"/>
  <sheetViews>
    <sheetView tabSelected="1" workbookViewId="0">
      <selection activeCell="E4" sqref="E4:E8"/>
    </sheetView>
  </sheetViews>
  <sheetFormatPr defaultRowHeight="15" x14ac:dyDescent="0.25"/>
  <cols>
    <col min="1" max="1" width="12" customWidth="1"/>
    <col min="2" max="2" width="12" style="118" customWidth="1"/>
    <col min="3" max="3" width="149.5703125" bestFit="1" customWidth="1"/>
    <col min="4" max="4" width="15.140625" customWidth="1"/>
    <col min="5" max="5" width="16.7109375" customWidth="1"/>
  </cols>
  <sheetData>
    <row r="2" spans="1:5" x14ac:dyDescent="0.25">
      <c r="A2" s="371"/>
      <c r="B2" s="371"/>
      <c r="C2" s="371"/>
      <c r="D2" s="22"/>
      <c r="E2" s="51"/>
    </row>
    <row r="3" spans="1:5" ht="21.75" thickBot="1" x14ac:dyDescent="0.3">
      <c r="A3" s="129" t="s">
        <v>2</v>
      </c>
      <c r="B3" s="130" t="s">
        <v>832</v>
      </c>
      <c r="C3" s="131" t="s">
        <v>826</v>
      </c>
      <c r="D3" s="8" t="s">
        <v>5</v>
      </c>
      <c r="E3" s="46" t="s">
        <v>267</v>
      </c>
    </row>
    <row r="4" spans="1:5" x14ac:dyDescent="0.25">
      <c r="A4" s="132" t="s">
        <v>630</v>
      </c>
      <c r="B4" s="375" t="s">
        <v>938</v>
      </c>
      <c r="C4" s="133" t="s">
        <v>631</v>
      </c>
      <c r="D4" s="372" t="s">
        <v>834</v>
      </c>
      <c r="E4" s="368" t="s">
        <v>1011</v>
      </c>
    </row>
    <row r="5" spans="1:5" x14ac:dyDescent="0.25">
      <c r="A5" s="134" t="s">
        <v>632</v>
      </c>
      <c r="B5" s="376"/>
      <c r="C5" s="135" t="s">
        <v>633</v>
      </c>
      <c r="D5" s="373"/>
      <c r="E5" s="369"/>
    </row>
    <row r="6" spans="1:5" ht="15.75" thickBot="1" x14ac:dyDescent="0.3">
      <c r="A6" s="136" t="s">
        <v>634</v>
      </c>
      <c r="B6" s="377"/>
      <c r="C6" s="137" t="s">
        <v>635</v>
      </c>
      <c r="D6" s="373"/>
      <c r="E6" s="369"/>
    </row>
    <row r="7" spans="1:5" ht="15.75" thickBot="1" x14ac:dyDescent="0.3">
      <c r="A7" s="119" t="s">
        <v>637</v>
      </c>
      <c r="B7" s="120" t="s">
        <v>939</v>
      </c>
      <c r="C7" s="121" t="s">
        <v>636</v>
      </c>
      <c r="D7" s="373"/>
      <c r="E7" s="369"/>
    </row>
    <row r="8" spans="1:5" ht="30.75" thickBot="1" x14ac:dyDescent="0.3">
      <c r="A8" s="139" t="s">
        <v>716</v>
      </c>
      <c r="B8" s="120" t="s">
        <v>938</v>
      </c>
      <c r="C8" s="122" t="s">
        <v>722</v>
      </c>
      <c r="D8" s="374"/>
      <c r="E8" s="369"/>
    </row>
    <row r="9" spans="1:5" ht="60.75" thickBot="1" x14ac:dyDescent="0.3">
      <c r="A9" s="139" t="s">
        <v>720</v>
      </c>
      <c r="B9" s="120" t="s">
        <v>940</v>
      </c>
      <c r="C9" s="122" t="s">
        <v>723</v>
      </c>
      <c r="D9" s="142" t="s">
        <v>835</v>
      </c>
      <c r="E9" s="138" t="s">
        <v>845</v>
      </c>
    </row>
    <row r="10" spans="1:5" ht="30" x14ac:dyDescent="0.25">
      <c r="A10" s="140" t="s">
        <v>717</v>
      </c>
      <c r="B10" s="378" t="s">
        <v>938</v>
      </c>
      <c r="C10" s="126" t="s">
        <v>724</v>
      </c>
      <c r="D10" s="380" t="s">
        <v>836</v>
      </c>
      <c r="E10" s="369" t="s">
        <v>1011</v>
      </c>
    </row>
    <row r="11" spans="1:5" ht="30" x14ac:dyDescent="0.25">
      <c r="A11" s="140" t="s">
        <v>718</v>
      </c>
      <c r="B11" s="378"/>
      <c r="C11" s="126" t="s">
        <v>725</v>
      </c>
      <c r="D11" s="373"/>
      <c r="E11" s="369"/>
    </row>
    <row r="12" spans="1:5" ht="30" x14ac:dyDescent="0.25">
      <c r="A12" s="140" t="s">
        <v>719</v>
      </c>
      <c r="B12" s="378"/>
      <c r="C12" s="126" t="s">
        <v>726</v>
      </c>
      <c r="D12" s="373"/>
      <c r="E12" s="369"/>
    </row>
    <row r="13" spans="1:5" ht="30.75" thickBot="1" x14ac:dyDescent="0.3">
      <c r="A13" s="141" t="s">
        <v>721</v>
      </c>
      <c r="B13" s="379"/>
      <c r="C13" s="128" t="s">
        <v>727</v>
      </c>
      <c r="D13" s="374"/>
      <c r="E13" s="370"/>
    </row>
    <row r="14" spans="1:5" ht="30" x14ac:dyDescent="0.25">
      <c r="A14" s="123" t="s">
        <v>799</v>
      </c>
      <c r="B14" s="375" t="s">
        <v>833</v>
      </c>
      <c r="C14" s="124" t="s">
        <v>813</v>
      </c>
      <c r="D14" s="381" t="s">
        <v>837</v>
      </c>
      <c r="E14" s="367" t="s">
        <v>937</v>
      </c>
    </row>
    <row r="15" spans="1:5" ht="30" x14ac:dyDescent="0.25">
      <c r="A15" s="125" t="s">
        <v>800</v>
      </c>
      <c r="B15" s="376"/>
      <c r="C15" s="126" t="s">
        <v>813</v>
      </c>
      <c r="D15" s="382"/>
      <c r="E15" s="367"/>
    </row>
    <row r="16" spans="1:5" ht="30" x14ac:dyDescent="0.25">
      <c r="A16" s="125" t="s">
        <v>801</v>
      </c>
      <c r="B16" s="376"/>
      <c r="C16" s="126" t="s">
        <v>814</v>
      </c>
      <c r="D16" s="382"/>
      <c r="E16" s="367"/>
    </row>
    <row r="17" spans="1:5" ht="30" x14ac:dyDescent="0.25">
      <c r="A17" s="125" t="s">
        <v>802</v>
      </c>
      <c r="B17" s="376"/>
      <c r="C17" s="126" t="s">
        <v>815</v>
      </c>
      <c r="D17" s="382"/>
      <c r="E17" s="367"/>
    </row>
    <row r="18" spans="1:5" ht="30" x14ac:dyDescent="0.25">
      <c r="A18" s="125" t="s">
        <v>803</v>
      </c>
      <c r="B18" s="376"/>
      <c r="C18" s="126" t="s">
        <v>816</v>
      </c>
      <c r="D18" s="382"/>
      <c r="E18" s="367"/>
    </row>
    <row r="19" spans="1:5" ht="30" x14ac:dyDescent="0.25">
      <c r="A19" s="125" t="s">
        <v>804</v>
      </c>
      <c r="B19" s="376"/>
      <c r="C19" s="126" t="s">
        <v>817</v>
      </c>
      <c r="D19" s="382"/>
      <c r="E19" s="367"/>
    </row>
    <row r="20" spans="1:5" ht="30" x14ac:dyDescent="0.25">
      <c r="A20" s="125" t="s">
        <v>805</v>
      </c>
      <c r="B20" s="376"/>
      <c r="C20" s="126" t="s">
        <v>818</v>
      </c>
      <c r="D20" s="382"/>
      <c r="E20" s="367"/>
    </row>
    <row r="21" spans="1:5" ht="30" x14ac:dyDescent="0.25">
      <c r="A21" s="125" t="s">
        <v>806</v>
      </c>
      <c r="B21" s="376"/>
      <c r="C21" s="126" t="s">
        <v>819</v>
      </c>
      <c r="D21" s="382"/>
      <c r="E21" s="367"/>
    </row>
    <row r="22" spans="1:5" ht="30" x14ac:dyDescent="0.25">
      <c r="A22" s="125" t="s">
        <v>807</v>
      </c>
      <c r="B22" s="376"/>
      <c r="C22" s="126" t="s">
        <v>820</v>
      </c>
      <c r="D22" s="382"/>
      <c r="E22" s="367"/>
    </row>
    <row r="23" spans="1:5" ht="30" x14ac:dyDescent="0.25">
      <c r="A23" s="125" t="s">
        <v>808</v>
      </c>
      <c r="B23" s="376"/>
      <c r="C23" s="126" t="s">
        <v>821</v>
      </c>
      <c r="D23" s="382"/>
      <c r="E23" s="367"/>
    </row>
    <row r="24" spans="1:5" ht="30" x14ac:dyDescent="0.25">
      <c r="A24" s="125" t="s">
        <v>809</v>
      </c>
      <c r="B24" s="376"/>
      <c r="C24" s="126" t="s">
        <v>822</v>
      </c>
      <c r="D24" s="382"/>
      <c r="E24" s="367"/>
    </row>
    <row r="25" spans="1:5" ht="30" x14ac:dyDescent="0.25">
      <c r="A25" s="125" t="s">
        <v>810</v>
      </c>
      <c r="B25" s="376"/>
      <c r="C25" s="126" t="s">
        <v>823</v>
      </c>
      <c r="D25" s="382"/>
      <c r="E25" s="367"/>
    </row>
    <row r="26" spans="1:5" ht="30" x14ac:dyDescent="0.25">
      <c r="A26" s="125" t="s">
        <v>811</v>
      </c>
      <c r="B26" s="376"/>
      <c r="C26" s="126" t="s">
        <v>824</v>
      </c>
      <c r="D26" s="382"/>
      <c r="E26" s="367"/>
    </row>
    <row r="27" spans="1:5" ht="30.75" thickBot="1" x14ac:dyDescent="0.3">
      <c r="A27" s="127" t="s">
        <v>812</v>
      </c>
      <c r="B27" s="377"/>
      <c r="C27" s="128" t="s">
        <v>825</v>
      </c>
      <c r="D27" s="382"/>
      <c r="E27" s="367"/>
    </row>
    <row r="28" spans="1:5" x14ac:dyDescent="0.25">
      <c r="D28" s="117"/>
    </row>
    <row r="29" spans="1:5" x14ac:dyDescent="0.25">
      <c r="D29" s="117"/>
    </row>
    <row r="30" spans="1:5" x14ac:dyDescent="0.25">
      <c r="D30" s="117"/>
    </row>
    <row r="31" spans="1:5" x14ac:dyDescent="0.25">
      <c r="D31" s="117"/>
    </row>
  </sheetData>
  <mergeCells count="10">
    <mergeCell ref="E14:E27"/>
    <mergeCell ref="E4:E8"/>
    <mergeCell ref="E10:E13"/>
    <mergeCell ref="A2:C2"/>
    <mergeCell ref="D4:D8"/>
    <mergeCell ref="B4:B6"/>
    <mergeCell ref="B14:B27"/>
    <mergeCell ref="B10:B13"/>
    <mergeCell ref="D10:D13"/>
    <mergeCell ref="D14:D27"/>
  </mergeCells>
  <hyperlinks>
    <hyperlink ref="A4" location="'R 01.00'!A1" display="R 01.00" xr:uid="{00000000-0004-0000-0300-000000000000}"/>
    <hyperlink ref="A5" location="'R 02.00.a'!A1" display="R 02.00.a" xr:uid="{00000000-0004-0000-0300-000001000000}"/>
    <hyperlink ref="A6" location="'R 03.00'!A1" display="R 03.00" xr:uid="{00000000-0004-0000-0300-000002000000}"/>
    <hyperlink ref="A7" location="'R 04.00.a'!A1" display="R 04.00.a" xr:uid="{00000000-0004-0000-0300-000003000000}"/>
    <hyperlink ref="A8" location="'R 05.00'!A1" display="R 05.00" xr:uid="{00000000-0004-0000-0300-000004000000}"/>
    <hyperlink ref="A9" location="'R 06.00.a'!A1" display="R 06.00.a" xr:uid="{00000000-0004-0000-0300-000005000000}"/>
    <hyperlink ref="A10" location="'R 09.00'!A1" display="R 09.00" xr:uid="{00000000-0004-0000-0300-000006000000}"/>
    <hyperlink ref="A11" location="'R 10.00'!A1" display="R 10.00" xr:uid="{00000000-0004-0000-0300-000007000000}"/>
    <hyperlink ref="A12" location="'R 11.00'!A1" display="R 11.00" xr:uid="{00000000-0004-0000-0300-000008000000}"/>
    <hyperlink ref="A13" location="'R 12.00.a'!A1" display="R 12.00.a" xr:uid="{00000000-0004-0000-0300-000009000000}"/>
    <hyperlink ref="A14" location="'R 13.00.a'!A1" display="R 13.00.a" xr:uid="{00000000-0004-0000-0300-00000A000000}"/>
    <hyperlink ref="A15" location="'R 13.00.b'!A1" display="R 13.00.b" xr:uid="{00000000-0004-0000-0300-00000B000000}"/>
    <hyperlink ref="A16" location="'R 14.00'!A1" display="R 14.00" xr:uid="{00000000-0004-0000-0300-00000C000000}"/>
    <hyperlink ref="A17" location="'R 15.00'!A1" display="R 15.00" xr:uid="{00000000-0004-0000-0300-00000D000000}"/>
    <hyperlink ref="A18" location="'R 16.00'!A1" display="R 16.00" xr:uid="{00000000-0004-0000-0300-00000E000000}"/>
    <hyperlink ref="A19" location="'R 17.00'!A1" display="R 17.00" xr:uid="{00000000-0004-0000-0300-00000F000000}"/>
    <hyperlink ref="A20" location="'R 18.00'!A1" display="R 18.00" xr:uid="{00000000-0004-0000-0300-000010000000}"/>
    <hyperlink ref="A21" location="'R 19.00'!A1" display="R 19.00" xr:uid="{00000000-0004-0000-0300-000011000000}"/>
    <hyperlink ref="A22" location="'R 20.00'!A1" display="R 20.00" xr:uid="{00000000-0004-0000-0300-000012000000}"/>
    <hyperlink ref="A23" location="'R 21.00'!A1" display="R 21.00" xr:uid="{00000000-0004-0000-0300-000013000000}"/>
    <hyperlink ref="A24" location="'R 22.01'!A1" display="R 22.01" xr:uid="{00000000-0004-0000-0300-000014000000}"/>
    <hyperlink ref="A25" location="'R 22.02'!A1" display="R 22.02" xr:uid="{00000000-0004-0000-0300-000015000000}"/>
    <hyperlink ref="A26" location="'R 22.03'!A1" display="R 22.03" xr:uid="{00000000-0004-0000-0300-000016000000}"/>
    <hyperlink ref="A27" location="'R 23.00'!A1" display="R 23.00" xr:uid="{00000000-0004-0000-0300-000017000000}"/>
  </hyperlink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2:D5"/>
  <sheetViews>
    <sheetView workbookViewId="0">
      <selection activeCell="B17" sqref="B17"/>
    </sheetView>
  </sheetViews>
  <sheetFormatPr defaultRowHeight="15" x14ac:dyDescent="0.25"/>
  <cols>
    <col min="1" max="1" width="15.85546875" customWidth="1"/>
    <col min="2" max="2" width="95.7109375" customWidth="1"/>
    <col min="3" max="3" width="21.140625" customWidth="1"/>
    <col min="4" max="4" width="31" customWidth="1"/>
  </cols>
  <sheetData>
    <row r="2" spans="1:4" x14ac:dyDescent="0.25">
      <c r="A2" s="371"/>
      <c r="B2" s="371"/>
      <c r="C2" s="22"/>
      <c r="D2" s="51"/>
    </row>
    <row r="3" spans="1:4" x14ac:dyDescent="0.25">
      <c r="A3" s="47" t="s">
        <v>2</v>
      </c>
      <c r="B3" s="2" t="s">
        <v>840</v>
      </c>
      <c r="C3" s="8" t="s">
        <v>5</v>
      </c>
      <c r="D3" s="46" t="s">
        <v>267</v>
      </c>
    </row>
    <row r="4" spans="1:4" ht="31.5" customHeight="1" x14ac:dyDescent="0.25">
      <c r="A4" s="113" t="s">
        <v>688</v>
      </c>
      <c r="B4" s="114" t="s">
        <v>690</v>
      </c>
      <c r="C4" s="383" t="s">
        <v>708</v>
      </c>
      <c r="D4" s="384" t="s">
        <v>709</v>
      </c>
    </row>
    <row r="5" spans="1:4" ht="31.5" customHeight="1" x14ac:dyDescent="0.25">
      <c r="A5" s="113" t="s">
        <v>689</v>
      </c>
      <c r="B5" s="114" t="s">
        <v>691</v>
      </c>
      <c r="C5" s="383"/>
      <c r="D5" s="384"/>
    </row>
  </sheetData>
  <mergeCells count="3">
    <mergeCell ref="A2:B2"/>
    <mergeCell ref="C4:C5"/>
    <mergeCell ref="D4:D5"/>
  </mergeCells>
  <hyperlinks>
    <hyperlink ref="A4" location="'R 01.00'!A1" display="R 01.00" xr:uid="{00000000-0004-0000-0400-000000000000}"/>
    <hyperlink ref="A5" location="'R 02.00.a'!A1" display="R 02.00.a" xr:uid="{00000000-0004-0000-0400-000001000000}"/>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2:D10"/>
  <sheetViews>
    <sheetView workbookViewId="0">
      <selection activeCell="C4" sqref="C4:C10"/>
    </sheetView>
  </sheetViews>
  <sheetFormatPr defaultRowHeight="15" x14ac:dyDescent="0.25"/>
  <cols>
    <col min="1" max="1" width="15" customWidth="1"/>
    <col min="2" max="2" width="76.140625" customWidth="1"/>
    <col min="3" max="3" width="23.7109375" customWidth="1"/>
    <col min="4" max="4" width="33.7109375" customWidth="1"/>
  </cols>
  <sheetData>
    <row r="2" spans="1:4" x14ac:dyDescent="0.25">
      <c r="A2" s="371"/>
      <c r="B2" s="371"/>
      <c r="C2" s="22"/>
      <c r="D2" s="51"/>
    </row>
    <row r="3" spans="1:4" x14ac:dyDescent="0.25">
      <c r="A3" s="47" t="s">
        <v>2</v>
      </c>
      <c r="B3" s="2" t="s">
        <v>729</v>
      </c>
      <c r="C3" s="8" t="s">
        <v>5</v>
      </c>
      <c r="D3" s="46" t="s">
        <v>267</v>
      </c>
    </row>
    <row r="4" spans="1:4" ht="31.5" customHeight="1" x14ac:dyDescent="0.25">
      <c r="A4" s="114" t="s">
        <v>692</v>
      </c>
      <c r="B4" s="114" t="s">
        <v>699</v>
      </c>
      <c r="C4" s="383" t="s">
        <v>710</v>
      </c>
      <c r="D4" s="384" t="s">
        <v>728</v>
      </c>
    </row>
    <row r="5" spans="1:4" ht="31.5" customHeight="1" x14ac:dyDescent="0.25">
      <c r="A5" s="114" t="s">
        <v>693</v>
      </c>
      <c r="B5" s="114" t="s">
        <v>705</v>
      </c>
      <c r="C5" s="383"/>
      <c r="D5" s="384"/>
    </row>
    <row r="6" spans="1:4" x14ac:dyDescent="0.25">
      <c r="A6" s="114" t="s">
        <v>694</v>
      </c>
      <c r="B6" s="114" t="s">
        <v>700</v>
      </c>
      <c r="C6" s="384"/>
      <c r="D6" s="384"/>
    </row>
    <row r="7" spans="1:4" x14ac:dyDescent="0.25">
      <c r="A7" s="114" t="s">
        <v>695</v>
      </c>
      <c r="B7" s="114" t="s">
        <v>701</v>
      </c>
      <c r="C7" s="384"/>
      <c r="D7" s="384"/>
    </row>
    <row r="8" spans="1:4" x14ac:dyDescent="0.25">
      <c r="A8" s="114" t="s">
        <v>696</v>
      </c>
      <c r="B8" s="114" t="s">
        <v>702</v>
      </c>
      <c r="C8" s="384"/>
      <c r="D8" s="384"/>
    </row>
    <row r="9" spans="1:4" x14ac:dyDescent="0.25">
      <c r="A9" s="114" t="s">
        <v>697</v>
      </c>
      <c r="B9" s="114" t="s">
        <v>703</v>
      </c>
      <c r="C9" s="384"/>
      <c r="D9" s="384"/>
    </row>
    <row r="10" spans="1:4" x14ac:dyDescent="0.25">
      <c r="A10" s="114" t="s">
        <v>698</v>
      </c>
      <c r="B10" s="114" t="s">
        <v>704</v>
      </c>
      <c r="C10" s="384"/>
      <c r="D10" s="384"/>
    </row>
  </sheetData>
  <mergeCells count="3">
    <mergeCell ref="A2:B2"/>
    <mergeCell ref="C4:C10"/>
    <mergeCell ref="D4:D10"/>
  </mergeCells>
  <hyperlinks>
    <hyperlink ref="A4" location="'R 01.00'!A1" display="R 01.00" xr:uid="{00000000-0004-0000-0500-000000000000}"/>
    <hyperlink ref="A5" location="'R 02.00.a'!A1" display="R 02.00.a" xr:uid="{00000000-0004-0000-0500-000001000000}"/>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2:D16"/>
  <sheetViews>
    <sheetView workbookViewId="0">
      <selection sqref="A1:XFD1048576"/>
    </sheetView>
  </sheetViews>
  <sheetFormatPr defaultRowHeight="15" x14ac:dyDescent="0.25"/>
  <cols>
    <col min="1" max="1" width="15" customWidth="1"/>
    <col min="2" max="2" width="129.5703125" bestFit="1" customWidth="1"/>
    <col min="3" max="3" width="23.7109375" customWidth="1"/>
    <col min="4" max="4" width="31" customWidth="1"/>
  </cols>
  <sheetData>
    <row r="2" spans="1:4" x14ac:dyDescent="0.25">
      <c r="A2" s="385" t="s">
        <v>753</v>
      </c>
      <c r="B2" s="385"/>
      <c r="C2" s="22"/>
      <c r="D2" s="51"/>
    </row>
    <row r="3" spans="1:4" x14ac:dyDescent="0.25">
      <c r="A3" s="47" t="s">
        <v>2</v>
      </c>
      <c r="B3" s="2" t="s">
        <v>785</v>
      </c>
      <c r="C3" s="8" t="s">
        <v>5</v>
      </c>
      <c r="D3" s="46" t="s">
        <v>267</v>
      </c>
    </row>
    <row r="4" spans="1:4" ht="31.5" customHeight="1" x14ac:dyDescent="0.25">
      <c r="A4" s="42" t="s">
        <v>730</v>
      </c>
      <c r="B4" s="42" t="s">
        <v>731</v>
      </c>
      <c r="C4" s="383" t="s">
        <v>752</v>
      </c>
      <c r="D4" s="384" t="s">
        <v>831</v>
      </c>
    </row>
    <row r="5" spans="1:4" ht="31.5" customHeight="1" x14ac:dyDescent="0.25">
      <c r="A5" s="42" t="s">
        <v>742</v>
      </c>
      <c r="B5" s="42" t="s">
        <v>743</v>
      </c>
      <c r="C5" s="383"/>
      <c r="D5" s="384"/>
    </row>
    <row r="6" spans="1:4" x14ac:dyDescent="0.25">
      <c r="A6" s="42" t="s">
        <v>732</v>
      </c>
      <c r="B6" s="42" t="s">
        <v>733</v>
      </c>
      <c r="C6" s="384"/>
      <c r="D6" s="384"/>
    </row>
    <row r="7" spans="1:4" x14ac:dyDescent="0.25">
      <c r="A7" s="42" t="s">
        <v>734</v>
      </c>
      <c r="B7" s="42" t="s">
        <v>735</v>
      </c>
      <c r="C7" s="384"/>
      <c r="D7" s="384"/>
    </row>
    <row r="8" spans="1:4" x14ac:dyDescent="0.25">
      <c r="A8" s="42" t="s">
        <v>736</v>
      </c>
      <c r="B8" s="42" t="s">
        <v>737</v>
      </c>
      <c r="C8" s="384"/>
      <c r="D8" s="384"/>
    </row>
    <row r="9" spans="1:4" x14ac:dyDescent="0.25">
      <c r="A9" s="42" t="s">
        <v>754</v>
      </c>
      <c r="B9" s="42" t="s">
        <v>744</v>
      </c>
      <c r="C9" s="384"/>
      <c r="D9" s="384"/>
    </row>
    <row r="10" spans="1:4" x14ac:dyDescent="0.25">
      <c r="A10" s="42" t="s">
        <v>755</v>
      </c>
      <c r="B10" s="42" t="s">
        <v>745</v>
      </c>
      <c r="C10" s="384"/>
      <c r="D10" s="384"/>
    </row>
    <row r="11" spans="1:4" x14ac:dyDescent="0.25">
      <c r="A11" s="42" t="s">
        <v>756</v>
      </c>
      <c r="B11" s="42" t="s">
        <v>746</v>
      </c>
      <c r="C11" s="384"/>
      <c r="D11" s="384"/>
    </row>
    <row r="12" spans="1:4" x14ac:dyDescent="0.25">
      <c r="A12" s="42" t="s">
        <v>757</v>
      </c>
      <c r="B12" s="42" t="s">
        <v>747</v>
      </c>
      <c r="C12" s="384"/>
      <c r="D12" s="384"/>
    </row>
    <row r="13" spans="1:4" x14ac:dyDescent="0.25">
      <c r="A13" s="42" t="s">
        <v>738</v>
      </c>
      <c r="B13" s="42" t="s">
        <v>739</v>
      </c>
      <c r="C13" s="384"/>
      <c r="D13" s="384"/>
    </row>
    <row r="14" spans="1:4" x14ac:dyDescent="0.25">
      <c r="A14" s="42" t="s">
        <v>749</v>
      </c>
      <c r="B14" s="42" t="s">
        <v>748</v>
      </c>
      <c r="C14" s="384"/>
      <c r="D14" s="384"/>
    </row>
    <row r="15" spans="1:4" x14ac:dyDescent="0.25">
      <c r="A15" s="42" t="s">
        <v>750</v>
      </c>
      <c r="B15" s="42" t="s">
        <v>751</v>
      </c>
      <c r="C15" s="384"/>
      <c r="D15" s="384"/>
    </row>
    <row r="16" spans="1:4" x14ac:dyDescent="0.25">
      <c r="A16" s="42" t="s">
        <v>740</v>
      </c>
      <c r="B16" s="42" t="s">
        <v>741</v>
      </c>
      <c r="C16" s="384"/>
      <c r="D16" s="384"/>
    </row>
  </sheetData>
  <mergeCells count="3">
    <mergeCell ref="A2:B2"/>
    <mergeCell ref="C4:C16"/>
    <mergeCell ref="D4:D16"/>
  </mergeCells>
  <hyperlinks>
    <hyperlink ref="A4" location="'D 01.00'!A1" display="D 01.00" xr:uid="{00000000-0004-0000-0600-000000000000}"/>
    <hyperlink ref="A5" location="'D 02.00.a'!A1" display="D 02.00.a" xr:uid="{00000000-0004-0000-0600-000001000000}"/>
    <hyperlink ref="A6" location="'D 03.01'!A1" display="D 03.01" xr:uid="{00000000-0004-0000-0600-000002000000}"/>
    <hyperlink ref="A7" location="'D 03.02'!A1" display="D 03.02" xr:uid="{00000000-0004-0000-0600-000003000000}"/>
    <hyperlink ref="A8" location="'D 04.00'!A1" display="D 04.00" xr:uid="{00000000-0004-0000-0600-000004000000}"/>
    <hyperlink ref="A9" location="'D 05.00.a'!A1" display="D 05.00.a" xr:uid="{00000000-0004-0000-0600-000005000000}"/>
    <hyperlink ref="A10" location="'D 06.00.a'!A1" display="D 06.00.a" xr:uid="{00000000-0004-0000-0600-000006000000}"/>
    <hyperlink ref="A11" location="'D 07.00.a'!A1" display="D 07.00.a" xr:uid="{00000000-0004-0000-0600-000007000000}"/>
    <hyperlink ref="A12" location="'D 08.00.a'!A1" display="D 08.00.a" xr:uid="{00000000-0004-0000-0600-000008000000}"/>
    <hyperlink ref="A13" location="'D 09.01'!A1" display="D 09.01" xr:uid="{00000000-0004-0000-0600-000009000000}"/>
    <hyperlink ref="A14" location="'D 09.02.a'!A1" display="D 09.02.a" xr:uid="{00000000-0004-0000-0600-00000A000000}"/>
    <hyperlink ref="A15" location="'D 09.03.a'!A1" display="D 09.03.a" xr:uid="{00000000-0004-0000-0600-00000B000000}"/>
    <hyperlink ref="A16" location="'D 10.00'!A1" display="D 10.00" xr:uid="{00000000-0004-0000-0600-00000C000000}"/>
  </hyperlink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2:D16"/>
  <sheetViews>
    <sheetView workbookViewId="0">
      <selection activeCell="A13" sqref="A13"/>
    </sheetView>
  </sheetViews>
  <sheetFormatPr defaultRowHeight="15" x14ac:dyDescent="0.25"/>
  <cols>
    <col min="1" max="1" width="15" customWidth="1"/>
    <col min="2" max="2" width="96.140625" customWidth="1"/>
    <col min="3" max="3" width="20.85546875" customWidth="1"/>
    <col min="4" max="4" width="25.140625" customWidth="1"/>
  </cols>
  <sheetData>
    <row r="2" spans="1:4" x14ac:dyDescent="0.25">
      <c r="A2" s="385" t="s">
        <v>797</v>
      </c>
      <c r="B2" s="385"/>
      <c r="C2" s="22"/>
      <c r="D2" s="51"/>
    </row>
    <row r="3" spans="1:4" ht="31.5" customHeight="1" x14ac:dyDescent="0.25">
      <c r="A3" s="47" t="s">
        <v>2</v>
      </c>
      <c r="B3" s="2" t="s">
        <v>796</v>
      </c>
      <c r="C3" s="8" t="s">
        <v>5</v>
      </c>
      <c r="D3" s="46" t="s">
        <v>267</v>
      </c>
    </row>
    <row r="4" spans="1:4" ht="31.5" customHeight="1" x14ac:dyDescent="0.25">
      <c r="A4" s="42" t="s">
        <v>759</v>
      </c>
      <c r="B4" s="42" t="s">
        <v>760</v>
      </c>
      <c r="C4" s="386" t="s">
        <v>758</v>
      </c>
      <c r="D4" s="384" t="s">
        <v>709</v>
      </c>
    </row>
    <row r="5" spans="1:4" ht="31.5" customHeight="1" x14ac:dyDescent="0.25">
      <c r="A5" s="42" t="s">
        <v>761</v>
      </c>
      <c r="B5" s="42" t="s">
        <v>762</v>
      </c>
      <c r="C5" s="387"/>
      <c r="D5" s="384"/>
    </row>
    <row r="6" spans="1:4" x14ac:dyDescent="0.25">
      <c r="A6" s="42" t="s">
        <v>763</v>
      </c>
      <c r="B6" s="42" t="s">
        <v>764</v>
      </c>
      <c r="C6" s="387"/>
      <c r="D6" s="384"/>
    </row>
    <row r="7" spans="1:4" x14ac:dyDescent="0.25">
      <c r="A7" s="42" t="s">
        <v>765</v>
      </c>
      <c r="B7" s="42" t="s">
        <v>766</v>
      </c>
      <c r="C7" s="387"/>
      <c r="D7" s="384"/>
    </row>
    <row r="8" spans="1:4" x14ac:dyDescent="0.25">
      <c r="A8" s="42" t="s">
        <v>777</v>
      </c>
      <c r="B8" s="42" t="s">
        <v>775</v>
      </c>
      <c r="C8" s="387"/>
      <c r="D8" s="384"/>
    </row>
    <row r="9" spans="1:4" x14ac:dyDescent="0.25">
      <c r="A9" s="42" t="s">
        <v>778</v>
      </c>
      <c r="B9" s="42" t="s">
        <v>776</v>
      </c>
      <c r="C9" s="387"/>
      <c r="D9" s="384"/>
    </row>
    <row r="10" spans="1:4" x14ac:dyDescent="0.25">
      <c r="A10" s="42" t="s">
        <v>779</v>
      </c>
      <c r="B10" s="42" t="s">
        <v>780</v>
      </c>
      <c r="C10" s="387"/>
      <c r="D10" s="384"/>
    </row>
    <row r="11" spans="1:4" x14ac:dyDescent="0.25">
      <c r="A11" s="42" t="s">
        <v>781</v>
      </c>
      <c r="B11" s="42" t="s">
        <v>783</v>
      </c>
      <c r="C11" s="387"/>
      <c r="D11" s="384"/>
    </row>
    <row r="12" spans="1:4" x14ac:dyDescent="0.25">
      <c r="A12" s="42" t="s">
        <v>782</v>
      </c>
      <c r="B12" s="42" t="s">
        <v>784</v>
      </c>
      <c r="C12" s="388"/>
      <c r="D12" s="384"/>
    </row>
    <row r="13" spans="1:4" x14ac:dyDescent="0.25">
      <c r="A13" s="42" t="s">
        <v>767</v>
      </c>
      <c r="B13" s="42" t="s">
        <v>768</v>
      </c>
      <c r="C13" s="386" t="s">
        <v>798</v>
      </c>
      <c r="D13" s="384"/>
    </row>
    <row r="14" spans="1:4" x14ac:dyDescent="0.25">
      <c r="A14" s="42" t="s">
        <v>769</v>
      </c>
      <c r="B14" s="42" t="s">
        <v>770</v>
      </c>
      <c r="C14" s="360"/>
      <c r="D14" s="384"/>
    </row>
    <row r="15" spans="1:4" x14ac:dyDescent="0.25">
      <c r="A15" s="42" t="s">
        <v>771</v>
      </c>
      <c r="B15" s="42" t="s">
        <v>772</v>
      </c>
      <c r="C15" s="360"/>
      <c r="D15" s="384"/>
    </row>
    <row r="16" spans="1:4" x14ac:dyDescent="0.25">
      <c r="A16" s="42" t="s">
        <v>773</v>
      </c>
      <c r="B16" s="42" t="s">
        <v>774</v>
      </c>
      <c r="C16" s="361"/>
      <c r="D16" s="384"/>
    </row>
  </sheetData>
  <mergeCells count="4">
    <mergeCell ref="A2:B2"/>
    <mergeCell ref="D4:D16"/>
    <mergeCell ref="C4:C12"/>
    <mergeCell ref="C13:C16"/>
  </mergeCells>
  <hyperlinks>
    <hyperlink ref="A4" location="'J 01.00'!A1" display="J 01.00" xr:uid="{00000000-0004-0000-0700-000000000000}"/>
    <hyperlink ref="A5" location="'J 02.00'!A1" display="J 02.00" xr:uid="{00000000-0004-0000-0700-000001000000}"/>
    <hyperlink ref="A6" location="'J 03.00'!A1" display="J 03.00" xr:uid="{00000000-0004-0000-0700-000002000000}"/>
    <hyperlink ref="A7" location="'J 04.00'!A1" display="J 04.00" xr:uid="{00000000-0004-0000-0700-000003000000}"/>
    <hyperlink ref="A8" location="'J 05.00.a'!A1" display="J 05.00.a" xr:uid="{00000000-0004-0000-0700-000004000000}"/>
    <hyperlink ref="A9" location="'J 06.00.a'!A1" display="J 06.00.a" xr:uid="{00000000-0004-0000-0700-000005000000}"/>
    <hyperlink ref="A10" location="'J 07.00.a'!A1" display="J 07.00.a" xr:uid="{00000000-0004-0000-0700-000006000000}"/>
    <hyperlink ref="A11" location="'J 08.00.a'!A1" display="J 08.00.a" xr:uid="{00000000-0004-0000-0700-000007000000}"/>
    <hyperlink ref="A12" location="'J 09.00.a'!A1" display="J 09.00.a" xr:uid="{00000000-0004-0000-0700-000008000000}"/>
    <hyperlink ref="A13" location="'J 10.01'!A1" display="J 10.01" xr:uid="{00000000-0004-0000-0700-000009000000}"/>
    <hyperlink ref="A14" location="'J 10.02'!A1" display="J 10.02" xr:uid="{00000000-0004-0000-0700-00000A000000}"/>
    <hyperlink ref="A15" location="'J 11.01'!A1" display="J 11.01" xr:uid="{00000000-0004-0000-0700-00000B000000}"/>
    <hyperlink ref="A16" location="'J 11.02'!A1" display="J 11.02" xr:uid="{00000000-0004-0000-0700-00000C000000}"/>
  </hyperlink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A88B12-ECF5-4C49-B64F-341250969250}">
  <dimension ref="A2:D6"/>
  <sheetViews>
    <sheetView workbookViewId="0">
      <selection activeCell="B12" sqref="B12"/>
    </sheetView>
  </sheetViews>
  <sheetFormatPr defaultRowHeight="15" x14ac:dyDescent="0.25"/>
  <cols>
    <col min="1" max="1" width="15" customWidth="1"/>
    <col min="2" max="2" width="129.5703125" bestFit="1" customWidth="1"/>
    <col min="3" max="3" width="23.7109375" customWidth="1"/>
    <col min="4" max="4" width="18.5703125" customWidth="1"/>
  </cols>
  <sheetData>
    <row r="2" spans="1:4" ht="36" customHeight="1" x14ac:dyDescent="0.25">
      <c r="A2" s="47" t="s">
        <v>2</v>
      </c>
      <c r="B2" s="2" t="s">
        <v>848</v>
      </c>
      <c r="C2" s="8" t="s">
        <v>5</v>
      </c>
      <c r="D2" s="46" t="s">
        <v>267</v>
      </c>
    </row>
    <row r="3" spans="1:4" ht="31.5" customHeight="1" x14ac:dyDescent="0.25">
      <c r="A3" s="42" t="s">
        <v>849</v>
      </c>
      <c r="B3" s="42" t="s">
        <v>850</v>
      </c>
      <c r="C3" s="383" t="s">
        <v>932</v>
      </c>
      <c r="D3" s="383" t="s">
        <v>931</v>
      </c>
    </row>
    <row r="4" spans="1:4" x14ac:dyDescent="0.25">
      <c r="A4" s="42" t="s">
        <v>851</v>
      </c>
      <c r="B4" s="42" t="s">
        <v>852</v>
      </c>
      <c r="C4" s="384"/>
      <c r="D4" s="383"/>
    </row>
    <row r="5" spans="1:4" x14ac:dyDescent="0.25">
      <c r="A5" s="42" t="s">
        <v>853</v>
      </c>
      <c r="B5" s="42" t="s">
        <v>854</v>
      </c>
      <c r="C5" s="384"/>
      <c r="D5" s="383"/>
    </row>
    <row r="6" spans="1:4" x14ac:dyDescent="0.25">
      <c r="A6" s="42" t="s">
        <v>855</v>
      </c>
      <c r="B6" s="42" t="s">
        <v>856</v>
      </c>
      <c r="C6" s="384"/>
      <c r="D6" s="383"/>
    </row>
  </sheetData>
  <mergeCells count="2">
    <mergeCell ref="C3:C6"/>
    <mergeCell ref="D3:D6"/>
  </mergeCells>
  <hyperlinks>
    <hyperlink ref="A3" location="'S_01.01'!A1" display="S_01.01" xr:uid="{33ABFAA2-12AF-44E9-9904-A18327C940F4}"/>
    <hyperlink ref="A4" location="'S_02.01'!A1" display="S_02.01" xr:uid="{D734329A-428D-4CF5-AA88-983ADB4DD09F}"/>
    <hyperlink ref="A5" location="'S_03.00'!A1" display="S_03.00" xr:uid="{2C194E7A-E32A-416D-A35E-9DC529ECCBDA}"/>
    <hyperlink ref="A6" location="'S_04.00'!A1" display="S_04.00" xr:uid="{B0A1DC01-8F00-45EB-AA75-F1161FBD022B}"/>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8646EB-BA0E-471B-8BDF-798726E0FE71}">
  <dimension ref="A2:D19"/>
  <sheetViews>
    <sheetView workbookViewId="0">
      <selection activeCell="B32" sqref="B32"/>
    </sheetView>
  </sheetViews>
  <sheetFormatPr defaultRowHeight="15" x14ac:dyDescent="0.25"/>
  <cols>
    <col min="1" max="1" width="15" customWidth="1"/>
    <col min="2" max="2" width="129.5703125" bestFit="1" customWidth="1"/>
    <col min="3" max="3" width="23.7109375" customWidth="1"/>
    <col min="4" max="4" width="18.5703125" customWidth="1"/>
  </cols>
  <sheetData>
    <row r="2" spans="1:4" ht="36" customHeight="1" x14ac:dyDescent="0.25">
      <c r="A2" s="47" t="s">
        <v>2</v>
      </c>
      <c r="B2" s="2" t="s">
        <v>857</v>
      </c>
      <c r="C2" s="8" t="s">
        <v>5</v>
      </c>
      <c r="D2" s="46" t="s">
        <v>267</v>
      </c>
    </row>
    <row r="3" spans="1:4" ht="31.5" customHeight="1" x14ac:dyDescent="0.25">
      <c r="A3" s="42" t="s">
        <v>858</v>
      </c>
      <c r="B3" s="42" t="s">
        <v>859</v>
      </c>
      <c r="C3" s="383" t="s">
        <v>929</v>
      </c>
      <c r="D3" s="389">
        <v>46104</v>
      </c>
    </row>
    <row r="4" spans="1:4" ht="31.5" customHeight="1" x14ac:dyDescent="0.25">
      <c r="A4" s="42" t="s">
        <v>860</v>
      </c>
      <c r="B4" s="42" t="s">
        <v>861</v>
      </c>
      <c r="C4" s="384"/>
      <c r="D4" s="384"/>
    </row>
    <row r="5" spans="1:4" x14ac:dyDescent="0.25">
      <c r="A5" s="42" t="s">
        <v>862</v>
      </c>
      <c r="B5" s="42" t="s">
        <v>863</v>
      </c>
      <c r="C5" s="384"/>
      <c r="D5" s="384"/>
    </row>
    <row r="6" spans="1:4" x14ac:dyDescent="0.25">
      <c r="A6" s="42" t="s">
        <v>864</v>
      </c>
      <c r="B6" s="42" t="s">
        <v>865</v>
      </c>
      <c r="C6" s="384"/>
      <c r="D6" s="384"/>
    </row>
    <row r="7" spans="1:4" x14ac:dyDescent="0.25">
      <c r="A7" s="42" t="s">
        <v>866</v>
      </c>
      <c r="B7" s="42" t="s">
        <v>867</v>
      </c>
      <c r="C7" s="384"/>
      <c r="D7" s="384"/>
    </row>
    <row r="8" spans="1:4" x14ac:dyDescent="0.25">
      <c r="A8" s="42" t="s">
        <v>868</v>
      </c>
      <c r="B8" s="42" t="s">
        <v>869</v>
      </c>
      <c r="C8" s="384"/>
      <c r="D8" s="384"/>
    </row>
    <row r="9" spans="1:4" x14ac:dyDescent="0.25">
      <c r="A9" s="42" t="s">
        <v>870</v>
      </c>
      <c r="B9" s="42" t="s">
        <v>563</v>
      </c>
      <c r="C9" s="384"/>
      <c r="D9" s="384"/>
    </row>
    <row r="10" spans="1:4" x14ac:dyDescent="0.25">
      <c r="A10" s="42" t="s">
        <v>871</v>
      </c>
      <c r="B10" s="42" t="s">
        <v>564</v>
      </c>
      <c r="C10" s="384"/>
      <c r="D10" s="384"/>
    </row>
    <row r="11" spans="1:4" x14ac:dyDescent="0.25">
      <c r="A11" s="42" t="s">
        <v>872</v>
      </c>
      <c r="B11" s="42" t="s">
        <v>565</v>
      </c>
      <c r="C11" s="384"/>
      <c r="D11" s="384"/>
    </row>
    <row r="12" spans="1:4" x14ac:dyDescent="0.25">
      <c r="A12" s="42" t="s">
        <v>873</v>
      </c>
      <c r="B12" s="42" t="s">
        <v>566</v>
      </c>
      <c r="C12" s="384"/>
      <c r="D12" s="384"/>
    </row>
    <row r="13" spans="1:4" x14ac:dyDescent="0.25">
      <c r="A13" s="42" t="s">
        <v>874</v>
      </c>
      <c r="B13" s="42" t="s">
        <v>875</v>
      </c>
      <c r="C13" s="384"/>
      <c r="D13" s="384"/>
    </row>
    <row r="14" spans="1:4" x14ac:dyDescent="0.25">
      <c r="A14" s="42" t="s">
        <v>876</v>
      </c>
      <c r="B14" s="42" t="s">
        <v>877</v>
      </c>
      <c r="C14" s="384"/>
      <c r="D14" s="384"/>
    </row>
    <row r="15" spans="1:4" x14ac:dyDescent="0.25">
      <c r="A15" s="42" t="s">
        <v>878</v>
      </c>
      <c r="B15" s="42" t="s">
        <v>879</v>
      </c>
      <c r="C15" s="384"/>
      <c r="D15" s="384"/>
    </row>
    <row r="16" spans="1:4" x14ac:dyDescent="0.25">
      <c r="A16" s="42" t="s">
        <v>880</v>
      </c>
      <c r="B16" s="42" t="s">
        <v>881</v>
      </c>
      <c r="C16" s="384"/>
      <c r="D16" s="384"/>
    </row>
    <row r="17" spans="1:4" x14ac:dyDescent="0.25">
      <c r="A17" s="42" t="s">
        <v>882</v>
      </c>
      <c r="B17" s="42" t="s">
        <v>883</v>
      </c>
      <c r="C17" s="384"/>
      <c r="D17" s="384"/>
    </row>
    <row r="18" spans="1:4" x14ac:dyDescent="0.25">
      <c r="A18" s="42" t="s">
        <v>884</v>
      </c>
      <c r="B18" s="42" t="s">
        <v>885</v>
      </c>
      <c r="C18" s="384"/>
      <c r="D18" s="384"/>
    </row>
    <row r="19" spans="1:4" x14ac:dyDescent="0.25">
      <c r="A19" s="42" t="s">
        <v>886</v>
      </c>
      <c r="B19" s="42" t="s">
        <v>887</v>
      </c>
      <c r="C19" s="384"/>
      <c r="D19" s="384"/>
    </row>
  </sheetData>
  <mergeCells count="2">
    <mergeCell ref="C3:C19"/>
    <mergeCell ref="D3:D19"/>
  </mergeCells>
  <hyperlinks>
    <hyperlink ref="A3" location="'Z_01.01'!A1" display="Z_01.01" xr:uid="{255691C5-C93A-4EA1-A86E-F1D5861AAC21}"/>
    <hyperlink ref="A4" location="'Z_01.02'!A1" display="Z_01.02" xr:uid="{CA3B21E0-6777-4620-A122-BD91B47124F7}"/>
    <hyperlink ref="A5" location="'Z_02.00.a'!A1" display="Z_02.00.a" xr:uid="{5ECC5F2D-42F1-4166-B481-18FFE79D39B1}"/>
    <hyperlink ref="A6" location="'Z_02.00.b'!A1" display="Z_02.00.b" xr:uid="{F390DB30-2808-4595-BFE9-D485DA47C4ED}"/>
    <hyperlink ref="A7" location="'Z_03.01'!A1" display="Z_03.01" xr:uid="{6AC26BAE-86AD-4D0D-A0B4-D888667058EE}"/>
    <hyperlink ref="A8" location="'Z_03.02'!A1" display="Z_03.02" xr:uid="{DD0C6F0C-FF3F-4A82-9BAF-C743AD469524}"/>
    <hyperlink ref="A9" location="'Z_04.00'!A1" display="Z_04.00" xr:uid="{8367F761-C67E-44D9-ADD5-4DEB14626BD5}"/>
    <hyperlink ref="A10" location="'Z_05.01'!A1" display="Z_05.01" xr:uid="{7AE15179-49A2-4193-B3BC-C0F25DBC1795}"/>
    <hyperlink ref="A11" location="'Z_05.02'!A1" display="Z_05.02" xr:uid="{AC7EA72A-B7DF-456D-89A7-E42DEFEA65E6}"/>
    <hyperlink ref="A12" location="'Z_06.00'!A1" display="Z_06.00" xr:uid="{415CBE0D-BCE1-4BB7-B605-9DA072F0451E}"/>
    <hyperlink ref="A13" location="'Z_11.00'!A1" display="Z_11.00" xr:uid="{F52816F8-0AAD-4EF6-8E4E-EF48E7345BD6}"/>
    <hyperlink ref="A14" location="'Z_12.00'!A1" display="Z_12.00" xr:uid="{28BBAAB4-CCF9-44C8-95A8-F1AA446981EE}"/>
    <hyperlink ref="A15" location="'Z_13.00'!A1" display="Z_13.00" xr:uid="{95CB3B4D-EB00-42A5-B3CE-921EAC7154B8}"/>
    <hyperlink ref="A16" location="'Z_14.00'!A1" display="Z_14.00" xr:uid="{C6990D5E-926D-4F0C-81E1-F367EF4EA4A4}"/>
    <hyperlink ref="A17" location="'Z_15.00'!A1" display="Z_15.00" xr:uid="{0DFBE4E4-5E5B-48A8-B055-53FBC7FA89D5}"/>
    <hyperlink ref="A18" location="'Z_16.00'!A1" display="Z_16.00" xr:uid="{9BFCC75E-0487-4B7B-ACEC-DE38B4E76987}"/>
    <hyperlink ref="A19" location="'Z_17.00'!A1" display="Z_17.00" xr:uid="{C32B35C1-C792-4B63-8B6B-D970F7E50B17}"/>
  </hyperlink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Delovni listi</vt:lpstr>
      </vt:variant>
      <vt:variant>
        <vt:i4>10</vt:i4>
      </vt:variant>
      <vt:variant>
        <vt:lpstr>Imenovani obsegi</vt:lpstr>
      </vt:variant>
      <vt:variant>
        <vt:i4>1</vt:i4>
      </vt:variant>
    </vt:vector>
  </HeadingPairs>
  <TitlesOfParts>
    <vt:vector size="11" baseType="lpstr">
      <vt:lpstr>VEČINA MODULOV</vt:lpstr>
      <vt:lpstr>FINREP9</vt:lpstr>
      <vt:lpstr>REM%</vt:lpstr>
      <vt:lpstr>FRTB </vt:lpstr>
      <vt:lpstr>MREL TLAC</vt:lpstr>
      <vt:lpstr>ESG</vt:lpstr>
      <vt:lpstr>IRRBB</vt:lpstr>
      <vt:lpstr>SEPA_IPR</vt:lpstr>
      <vt:lpstr>RESOL1</vt:lpstr>
      <vt:lpstr>RESOL2</vt:lpstr>
      <vt:lpstr>'VEČINA MODULOV'!Področje_tiskanja</vt:lpstr>
    </vt:vector>
  </TitlesOfParts>
  <Company>Banka Slovenij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kastelic</dc:creator>
  <cp:lastModifiedBy>Češnovar Tjaša</cp:lastModifiedBy>
  <cp:lastPrinted>2015-12-18T10:20:32Z</cp:lastPrinted>
  <dcterms:created xsi:type="dcterms:W3CDTF">2013-11-07T15:26:37Z</dcterms:created>
  <dcterms:modified xsi:type="dcterms:W3CDTF">2026-04-01T09:49: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7A86185-7654-4189-9571-2644BF605B6F}</vt:lpwstr>
  </property>
</Properties>
</file>